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1\"/>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2" i="153" l="1" a="1"/>
  <c r="AZ252" i="153" s="1"/>
  <c r="AZ251" i="153"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1" i="153" a="1"/>
  <c r="AZ241" i="153" s="1"/>
  <c r="AZ240" i="153" a="1"/>
  <c r="AZ240" i="153" s="1"/>
  <c r="AZ239" i="153" a="1"/>
  <c r="AZ239" i="153" s="1"/>
  <c r="AZ238" i="153" a="1"/>
  <c r="AZ238" i="153" s="1"/>
  <c r="AZ233" i="153" a="1"/>
  <c r="AZ233" i="153" s="1"/>
  <c r="AZ232" i="153" a="1"/>
  <c r="AZ232" i="153" s="1"/>
  <c r="AZ231" i="153" a="1"/>
  <c r="AZ231" i="153" s="1"/>
  <c r="AZ230" i="153" a="1"/>
  <c r="AZ230" i="153" s="1"/>
  <c r="AZ229" i="153" a="1"/>
  <c r="AZ229" i="153" s="1"/>
  <c r="AZ228" i="153" a="1"/>
  <c r="AZ228" i="153" s="1"/>
  <c r="AZ227" i="153" a="1"/>
  <c r="AZ227"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4" i="153" l="1" a="1"/>
  <c r="AZ234" i="153" s="1"/>
  <c r="AZ242" i="153" a="1"/>
  <c r="AZ242" i="153" s="1"/>
  <c r="AZ247" i="153" a="1"/>
  <c r="AZ247" i="153" s="1"/>
  <c r="AZ235" i="153" a="1"/>
  <c r="AZ235" i="153" s="1"/>
  <c r="AZ243" i="153" a="1"/>
  <c r="AZ243" i="153" s="1"/>
  <c r="AZ248" i="153" a="1"/>
  <c r="AZ248" i="153" s="1"/>
  <c r="BA245" i="153" a="1"/>
  <c r="BA245" i="153" s="1"/>
  <c r="BA251" i="153" a="1"/>
  <c r="BA251" i="153" s="1"/>
  <c r="BA250" i="153" a="1"/>
  <c r="BA250" i="153" s="1"/>
  <c r="BA249" i="153" a="1"/>
  <c r="BA249" i="153" s="1"/>
  <c r="BA248" i="153" a="1"/>
  <c r="BA248" i="153" s="1"/>
  <c r="BA247" i="153" a="1"/>
  <c r="BA247" i="153" s="1"/>
  <c r="BA252" i="153" a="1"/>
  <c r="BA252" i="153" s="1"/>
  <c r="AZ236" i="153" a="1"/>
  <c r="AZ236" i="153" s="1"/>
  <c r="AZ244" i="153" a="1"/>
  <c r="AZ244" i="153" s="1"/>
  <c r="AZ249" i="153" a="1"/>
  <c r="AZ24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50" i="153" a="1"/>
  <c r="BB250" i="153" s="1"/>
  <c r="BB249" i="153" a="1"/>
  <c r="BB249" i="153" s="1"/>
  <c r="BB248" i="153" a="1"/>
  <c r="BB248" i="153" s="1"/>
  <c r="BB247" i="153" a="1"/>
  <c r="BB247"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50" i="153" a="1"/>
  <c r="BC250" i="153" s="1"/>
  <c r="BC249" i="153" a="1"/>
  <c r="BC249" i="153" s="1"/>
  <c r="BC248" i="153" a="1"/>
  <c r="BC248"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1" i="143" l="1" a="1"/>
  <c r="BA251" i="143" s="1"/>
  <c r="BA249" i="143" a="1"/>
  <c r="BA249" i="143" s="1"/>
  <c r="AZ249" i="143" a="1"/>
  <c r="AZ249" i="143" s="1"/>
  <c r="AZ252" i="143" a="1"/>
  <c r="AZ252" i="143" s="1"/>
  <c r="BA248" i="147" a="1"/>
  <c r="BA248" i="147" s="1"/>
  <c r="BC247" i="147" a="1"/>
  <c r="BC247" i="147" s="1"/>
  <c r="BB248" i="144" a="1"/>
  <c r="BB248" i="144" s="1"/>
  <c r="BA249" i="147" a="1"/>
  <c r="BA249" i="147" s="1"/>
  <c r="BB247" i="144" a="1"/>
  <c r="BB247" i="144" s="1"/>
  <c r="BC249" i="144" a="1"/>
  <c r="BC249" i="144" s="1"/>
  <c r="BA251" i="144" a="1"/>
  <c r="BA251" i="144" s="1"/>
  <c r="BC249" i="147" a="1"/>
  <c r="BC249" i="147" s="1"/>
  <c r="BC250" i="144" a="1"/>
  <c r="BC250" i="144" s="1"/>
  <c r="BB247" i="147" a="1"/>
  <c r="BB247" i="147" s="1"/>
  <c r="BB251" i="143" a="1"/>
  <c r="BB251" i="143" s="1"/>
  <c r="AW5" i="142"/>
  <c r="AV276" i="142"/>
  <c r="AV257" i="142"/>
  <c r="AX5" i="147"/>
  <c r="AZ252" i="147" s="1" a="1"/>
  <c r="AZ252" i="147" s="1"/>
  <c r="AW257" i="147"/>
  <c r="AX5" i="146"/>
  <c r="BB248" i="146" s="1" a="1"/>
  <c r="BB248" i="146" s="1"/>
  <c r="AW257" i="146"/>
  <c r="AX5" i="143"/>
  <c r="BB248" i="143" s="1" a="1"/>
  <c r="BB248" i="143" s="1"/>
  <c r="AW257" i="143"/>
  <c r="AX5" i="144"/>
  <c r="AZ252" i="144" s="1" a="1"/>
  <c r="AZ252" i="144" s="1"/>
  <c r="AW257" i="144"/>
  <c r="BC247" i="146" l="1" a="1"/>
  <c r="BC247" i="146" s="1"/>
  <c r="AZ6" i="147" a="1"/>
  <c r="AZ6" i="147" s="1"/>
  <c r="BA49" i="147" a="1"/>
  <c r="BA49" i="147" s="1"/>
  <c r="BC249" i="143" a="1"/>
  <c r="BC249" i="143" s="1"/>
  <c r="BA247" i="146" a="1"/>
  <c r="BA247" i="146" s="1"/>
  <c r="BC248" i="144" a="1"/>
  <c r="BC248" i="144" s="1"/>
  <c r="AZ250" i="147" a="1"/>
  <c r="AZ250" i="147" s="1"/>
  <c r="BC248" i="143" a="1"/>
  <c r="BC248" i="143" s="1"/>
  <c r="BA250" i="143" a="1"/>
  <c r="BA250" i="143" s="1"/>
  <c r="BA249" i="146" a="1"/>
  <c r="BA249" i="146" s="1"/>
  <c r="AZ248" i="144" a="1"/>
  <c r="AZ248" i="144" s="1"/>
  <c r="BB252" i="147" a="1"/>
  <c r="BB252" i="147" s="1"/>
  <c r="BC252" i="147" a="1"/>
  <c r="BC252" i="147" s="1"/>
  <c r="BC251" i="147" a="1"/>
  <c r="BC251" i="147" s="1"/>
  <c r="BA250" i="146" a="1"/>
  <c r="BA250" i="146" s="1"/>
  <c r="AZ251" i="146" a="1"/>
  <c r="AZ251" i="146" s="1"/>
  <c r="BB252" i="146" a="1"/>
  <c r="BB252" i="146" s="1"/>
  <c r="BC59" i="147" a="1"/>
  <c r="BC59" i="147" s="1"/>
  <c r="BA251" i="147" a="1"/>
  <c r="BA251" i="147" s="1"/>
  <c r="BC251" i="146" a="1"/>
  <c r="BC251" i="146" s="1"/>
  <c r="BB250" i="143" a="1"/>
  <c r="BB250" i="143" s="1"/>
  <c r="BC247" i="144" a="1"/>
  <c r="BC247" i="144" s="1"/>
  <c r="AZ248" i="143" a="1"/>
  <c r="AZ248" i="143" s="1"/>
  <c r="AZ251" i="144" a="1"/>
  <c r="AZ251" i="144" s="1"/>
  <c r="BC252" i="143" a="1"/>
  <c r="BC252" i="143" s="1"/>
  <c r="BB250" i="146" a="1"/>
  <c r="BB250" i="146" s="1"/>
  <c r="BB249" i="146" a="1"/>
  <c r="BB249" i="146" s="1"/>
  <c r="BB251" i="147" a="1"/>
  <c r="BB251" i="147" s="1"/>
  <c r="BA250" i="147" a="1"/>
  <c r="BA250" i="147" s="1"/>
  <c r="BB250" i="147" a="1"/>
  <c r="BB250" i="147" s="1"/>
  <c r="BC250" i="147" a="1"/>
  <c r="BC250" i="147" s="1"/>
  <c r="BA247" i="147" a="1"/>
  <c r="BA247" i="147" s="1"/>
  <c r="AZ247" i="147" a="1"/>
  <c r="AZ247" i="147" s="1"/>
  <c r="AZ249" i="146" a="1"/>
  <c r="AZ249" i="146" s="1"/>
  <c r="BA249" i="144" a="1"/>
  <c r="BA249" i="144" s="1"/>
  <c r="BA252" i="146" a="1"/>
  <c r="BA252" i="146" s="1"/>
  <c r="AZ247" i="144" a="1"/>
  <c r="AZ247" i="144" s="1"/>
  <c r="AZ250" i="143" a="1"/>
  <c r="AZ250" i="143" s="1"/>
  <c r="BC252" i="146" a="1"/>
  <c r="BC252" i="146" s="1"/>
  <c r="BA248" i="146" a="1"/>
  <c r="BA248" i="146" s="1"/>
  <c r="BB252" i="143" a="1"/>
  <c r="BB252" i="143" s="1"/>
  <c r="AZ249" i="144" a="1"/>
  <c r="AZ249" i="144" s="1"/>
  <c r="BB250" i="144" a="1"/>
  <c r="BB250" i="144" s="1"/>
  <c r="BA247" i="143" a="1"/>
  <c r="BA247" i="143" s="1"/>
  <c r="BC251" i="143" a="1"/>
  <c r="BC251" i="143" s="1"/>
  <c r="BB249" i="143" a="1"/>
  <c r="BB249" i="143" s="1"/>
  <c r="AZ248" i="146" a="1"/>
  <c r="AZ248" i="146" s="1"/>
  <c r="BC248" i="147" a="1"/>
  <c r="BC248" i="147" s="1"/>
  <c r="BB248" i="147" a="1"/>
  <c r="BB248" i="147" s="1"/>
  <c r="BA252" i="144" a="1"/>
  <c r="BA252" i="144" s="1"/>
  <c r="BC250" i="146" a="1"/>
  <c r="BC250" i="146" s="1"/>
  <c r="AZ248" i="147" a="1"/>
  <c r="AZ248" i="147" s="1"/>
  <c r="BC248" i="146" a="1"/>
  <c r="BC248" i="146" s="1"/>
  <c r="BB247" i="143" a="1"/>
  <c r="BB247" i="143" s="1"/>
  <c r="BB247" i="146" a="1"/>
  <c r="BB247" i="146" s="1"/>
  <c r="BB249" i="144" a="1"/>
  <c r="BB249" i="144" s="1"/>
  <c r="BB252" i="144" a="1"/>
  <c r="BB252" i="144" s="1"/>
  <c r="BC252" i="144" a="1"/>
  <c r="BC252" i="144" s="1"/>
  <c r="BA250" i="144" a="1"/>
  <c r="BA250" i="144" s="1"/>
  <c r="BB251" i="144" a="1"/>
  <c r="BB251" i="144" s="1"/>
  <c r="BA248" i="144" a="1"/>
  <c r="BA248" i="144" s="1"/>
  <c r="BC250" i="143" a="1"/>
  <c r="BC250" i="143" s="1"/>
  <c r="BA252" i="143" a="1"/>
  <c r="BA252" i="143" s="1"/>
  <c r="BC251" i="144" a="1"/>
  <c r="BC251" i="144" s="1"/>
  <c r="AZ252" i="146" a="1"/>
  <c r="AZ252" i="146" s="1"/>
  <c r="BA251" i="146" a="1"/>
  <c r="BA251" i="146" s="1"/>
  <c r="AZ247" i="143" a="1"/>
  <c r="AZ247" i="143" s="1"/>
  <c r="BA248" i="143" a="1"/>
  <c r="BA248" i="143" s="1"/>
  <c r="BC247" i="143" a="1"/>
  <c r="BC247" i="143" s="1"/>
  <c r="AZ251" i="147" a="1"/>
  <c r="AZ251" i="147" s="1"/>
  <c r="AZ247" i="146" a="1"/>
  <c r="AZ247" i="146" s="1"/>
  <c r="BB7" i="147" a="1"/>
  <c r="BB7" i="147" s="1"/>
  <c r="AZ250" i="144" a="1"/>
  <c r="AZ250" i="144" s="1"/>
  <c r="AZ251" i="143" a="1"/>
  <c r="AZ251" i="143" s="1"/>
  <c r="BB249" i="147" a="1"/>
  <c r="BB249" i="147" s="1"/>
  <c r="BA247" i="144" a="1"/>
  <c r="BA247" i="144" s="1"/>
  <c r="BA252" i="147" a="1"/>
  <c r="BA252" i="147" s="1"/>
  <c r="BC249" i="146" a="1"/>
  <c r="BC249" i="146" s="1"/>
  <c r="AZ250" i="146" a="1"/>
  <c r="AZ250" i="146" s="1"/>
  <c r="BB251" i="146" a="1"/>
  <c r="BB251" i="146" s="1"/>
  <c r="AZ249" i="147" a="1"/>
  <c r="AZ249"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2" i="142" s="1" a="1"/>
  <c r="BA252" i="142" s="1"/>
  <c r="AW257" i="142"/>
  <c r="AW276" i="142"/>
  <c r="AZ6" i="146" a="1"/>
  <c r="AZ6" i="146" s="1"/>
  <c r="BB252" i="142" l="1" a="1"/>
  <c r="BB252" i="142" s="1"/>
  <c r="BC250" i="142" a="1"/>
  <c r="BC250" i="142" s="1"/>
  <c r="AZ252" i="142" a="1"/>
  <c r="AZ252" i="142" s="1"/>
  <c r="BB250" i="142" a="1"/>
  <c r="BB250" i="142" s="1"/>
  <c r="BC247" i="142" a="1"/>
  <c r="BC247" i="142" s="1"/>
  <c r="AZ248" i="142" a="1"/>
  <c r="AZ248" i="142" s="1"/>
  <c r="BC248" i="142" a="1"/>
  <c r="BC248" i="142" s="1"/>
  <c r="BC249" i="142" a="1"/>
  <c r="BC249" i="142" s="1"/>
  <c r="BA251" i="142" a="1"/>
  <c r="BA251" i="142" s="1"/>
  <c r="BA250" i="142" a="1"/>
  <c r="BA250" i="142" s="1"/>
  <c r="AZ251" i="142" a="1"/>
  <c r="AZ251" i="142" s="1"/>
  <c r="BC251" i="142" a="1"/>
  <c r="BC251" i="142" s="1"/>
  <c r="BB251" i="142" a="1"/>
  <c r="BB251" i="142" s="1"/>
  <c r="BB137" i="142" a="1"/>
  <c r="BB137" i="142" s="1"/>
  <c r="BA248" i="142" a="1"/>
  <c r="BA248" i="142" s="1"/>
  <c r="BB247" i="142" a="1"/>
  <c r="BB247" i="142" s="1"/>
  <c r="AZ250" i="142" a="1"/>
  <c r="AZ250" i="142" s="1"/>
  <c r="BA249" i="142" a="1"/>
  <c r="BA249" i="142" s="1"/>
  <c r="AZ247" i="142" a="1"/>
  <c r="AZ247" i="142" s="1"/>
  <c r="BB249" i="142" a="1"/>
  <c r="BB249" i="142" s="1"/>
  <c r="BC252" i="142" a="1"/>
  <c r="BC252" i="142" s="1"/>
  <c r="BB248" i="142" a="1"/>
  <c r="BB248" i="142" s="1"/>
  <c r="AZ249" i="142" a="1"/>
  <c r="AZ249" i="142" s="1"/>
  <c r="BA247" i="142" a="1"/>
  <c r="BA247"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Base Case Emissions Results</t>
  </si>
  <si>
    <t>Calendar Total Emissions</t>
  </si>
  <si>
    <t>2022/23</t>
  </si>
  <si>
    <t>2023/24</t>
  </si>
  <si>
    <t>2024/25</t>
  </si>
  <si>
    <t xml:space="preserve">RGGI regional emissions include New Jersey and Virginia for the entire study period. </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8">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28">
      <c r="E17" s="76"/>
    </row>
    <row r="19" spans="5:28"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28" ht="69">
      <c r="E20" s="60" t="s">
        <v>59</v>
      </c>
      <c r="F20" s="61"/>
      <c r="G20" s="61"/>
      <c r="H20" s="61"/>
      <c r="I20" s="61"/>
      <c r="J20" s="61"/>
      <c r="K20" s="61"/>
      <c r="L20" s="61"/>
      <c r="M20" s="61"/>
      <c r="N20" s="61"/>
      <c r="O20" s="61"/>
      <c r="P20" s="61"/>
      <c r="Q20" s="61"/>
      <c r="R20" s="61"/>
      <c r="S20" s="61"/>
      <c r="T20" s="61"/>
      <c r="U20" s="61"/>
      <c r="V20" s="61"/>
      <c r="W20" s="61"/>
      <c r="X20" s="61"/>
      <c r="Y20" s="61"/>
      <c r="Z20" s="61"/>
      <c r="AA20" s="61"/>
      <c r="AB20" s="61"/>
    </row>
    <row r="21" spans="5:28"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28"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28">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28">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28">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28"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28"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28" ht="23.25">
      <c r="E28" s="66" t="s">
        <v>10</v>
      </c>
      <c r="J28" s="66"/>
      <c r="K28" s="66" t="s">
        <v>8</v>
      </c>
      <c r="L28" s="65"/>
      <c r="P28" s="66"/>
      <c r="Q28" s="66"/>
      <c r="T28" s="62"/>
      <c r="U28" s="62"/>
      <c r="V28" s="62"/>
      <c r="W28" s="62"/>
    </row>
    <row r="29" spans="5:28" ht="23.25">
      <c r="E29" s="67" t="s">
        <v>12</v>
      </c>
      <c r="J29" s="67"/>
      <c r="K29" s="67" t="s">
        <v>7</v>
      </c>
      <c r="L29" s="65"/>
      <c r="P29" s="67"/>
      <c r="Q29" s="67"/>
      <c r="T29" s="62"/>
      <c r="U29" s="62"/>
      <c r="V29" s="62"/>
      <c r="W29" s="62"/>
    </row>
    <row r="30" spans="5:28" ht="23.25">
      <c r="E30" s="67" t="s">
        <v>13</v>
      </c>
      <c r="J30" s="67"/>
      <c r="K30" s="67" t="s">
        <v>5</v>
      </c>
      <c r="L30" s="65"/>
      <c r="P30" s="67"/>
      <c r="Q30" s="67"/>
      <c r="T30" s="62"/>
      <c r="U30" s="62"/>
      <c r="V30" s="62"/>
      <c r="W30" s="62"/>
    </row>
    <row r="31" spans="5:28" ht="23.25">
      <c r="E31" s="67" t="s">
        <v>14</v>
      </c>
      <c r="J31" s="67"/>
      <c r="K31" s="67" t="s">
        <v>6</v>
      </c>
      <c r="L31" s="65"/>
      <c r="P31" s="67"/>
      <c r="Q31" s="67"/>
      <c r="T31" s="62"/>
      <c r="U31" s="62"/>
      <c r="V31" s="62"/>
      <c r="W31" s="62"/>
    </row>
    <row r="32" spans="5:28"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2">
    <mergeCell ref="E21:AB21"/>
    <mergeCell ref="E22:AB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866.1886</v>
      </c>
      <c r="D8" s="34">
        <v>0.93285799999999997</v>
      </c>
      <c r="E8" s="34">
        <v>9.4440270000000007E-3</v>
      </c>
      <c r="F8" s="34">
        <v>0</v>
      </c>
      <c r="G8" s="34">
        <v>0.12148301</v>
      </c>
      <c r="H8" s="35">
        <v>0.11716745000000001</v>
      </c>
    </row>
    <row r="9" spans="1:8">
      <c r="B9" s="17">
        <v>594</v>
      </c>
      <c r="C9" s="25">
        <v>4756.5029999999997</v>
      </c>
      <c r="D9" s="34">
        <v>1.9401539999999999</v>
      </c>
      <c r="E9" s="34">
        <v>5.66052</v>
      </c>
      <c r="F9" s="34">
        <v>1.0515710000000001E-5</v>
      </c>
      <c r="G9" s="34">
        <v>0.30210989999999999</v>
      </c>
      <c r="H9" s="35">
        <v>0.16735910000000001</v>
      </c>
    </row>
    <row r="10" spans="1:8">
      <c r="B10" s="17">
        <v>597</v>
      </c>
      <c r="C10" s="25">
        <v>0</v>
      </c>
      <c r="D10" s="34">
        <v>0</v>
      </c>
      <c r="E10" s="34">
        <v>0</v>
      </c>
      <c r="F10" s="34">
        <v>0</v>
      </c>
      <c r="G10" s="34">
        <v>0</v>
      </c>
      <c r="H10" s="35">
        <v>0</v>
      </c>
    </row>
    <row r="11" spans="1:8">
      <c r="B11" s="17">
        <v>602</v>
      </c>
      <c r="C11" s="25">
        <v>18276.810000000001</v>
      </c>
      <c r="D11" s="34">
        <v>5.6138820000000003</v>
      </c>
      <c r="E11" s="34">
        <v>10.141843999999999</v>
      </c>
      <c r="F11" s="34">
        <v>3.9345379999999996E-5</v>
      </c>
      <c r="G11" s="34">
        <v>1.389489</v>
      </c>
      <c r="H11" s="35">
        <v>1.3195600000000001</v>
      </c>
    </row>
    <row r="12" spans="1:8">
      <c r="B12" s="17">
        <v>1552</v>
      </c>
      <c r="C12" s="25">
        <v>0</v>
      </c>
      <c r="D12" s="34">
        <v>0</v>
      </c>
      <c r="E12" s="34">
        <v>0</v>
      </c>
      <c r="F12" s="34">
        <v>0</v>
      </c>
      <c r="G12" s="34">
        <v>0</v>
      </c>
      <c r="H12" s="35">
        <v>0</v>
      </c>
    </row>
    <row r="13" spans="1:8">
      <c r="B13" s="17">
        <v>1554</v>
      </c>
      <c r="C13" s="25">
        <v>5841.232</v>
      </c>
      <c r="D13" s="34">
        <v>2.5112550000000002</v>
      </c>
      <c r="E13" s="34">
        <v>27.8928546</v>
      </c>
      <c r="F13" s="34">
        <v>1.3485469999999999E-5</v>
      </c>
      <c r="G13" s="34">
        <v>0.91382145999999997</v>
      </c>
      <c r="H13" s="35">
        <v>0.75348041999999993</v>
      </c>
    </row>
    <row r="14" spans="1:8">
      <c r="B14" s="17">
        <v>1556</v>
      </c>
      <c r="C14" s="25">
        <v>1562.9845</v>
      </c>
      <c r="D14" s="34">
        <v>0.49252038999999997</v>
      </c>
      <c r="E14" s="34">
        <v>2.8991351999999998E-2</v>
      </c>
      <c r="F14" s="34">
        <v>0</v>
      </c>
      <c r="G14" s="34">
        <v>9.9651249999999997E-2</v>
      </c>
      <c r="H14" s="35">
        <v>9.6111240000000001E-2</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9053.607</v>
      </c>
      <c r="D18" s="34">
        <v>7.3058840000000007</v>
      </c>
      <c r="E18" s="34">
        <v>7.9851270000000003</v>
      </c>
      <c r="F18" s="34">
        <v>1.4915745999999999E-5</v>
      </c>
      <c r="G18" s="34">
        <v>0.97405089999999994</v>
      </c>
      <c r="H18" s="35">
        <v>0.84834759999999998</v>
      </c>
    </row>
    <row r="19" spans="2:8">
      <c r="B19" s="17">
        <v>1572</v>
      </c>
      <c r="C19" s="25">
        <v>1863.3717000000001</v>
      </c>
      <c r="D19" s="34">
        <v>1.4453658</v>
      </c>
      <c r="E19" s="34">
        <v>7.062061E-2</v>
      </c>
      <c r="F19" s="34">
        <v>0</v>
      </c>
      <c r="G19" s="34">
        <v>0.11881069999999999</v>
      </c>
      <c r="H19" s="35">
        <v>0.11459007</v>
      </c>
    </row>
    <row r="20" spans="2:8">
      <c r="B20" s="17">
        <v>1573</v>
      </c>
      <c r="C20" s="25">
        <v>17164.147000000001</v>
      </c>
      <c r="D20" s="34">
        <v>3.161089</v>
      </c>
      <c r="E20" s="34">
        <v>9.7936750000000004</v>
      </c>
      <c r="F20" s="34">
        <v>2.6901329999999998E-5</v>
      </c>
      <c r="G20" s="34">
        <v>1.2126567000000001</v>
      </c>
      <c r="H20" s="35">
        <v>1.2110350000000001</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763.35950000000003</v>
      </c>
      <c r="D23" s="34">
        <v>0.86533559999999998</v>
      </c>
      <c r="E23" s="34">
        <v>0.3819845</v>
      </c>
      <c r="F23" s="34">
        <v>7.9120599999999989E-7</v>
      </c>
      <c r="G23" s="34">
        <v>0.16963602</v>
      </c>
      <c r="H23" s="35">
        <v>0.16073415999999999</v>
      </c>
    </row>
    <row r="24" spans="2:8">
      <c r="B24" s="17">
        <v>2393</v>
      </c>
      <c r="C24" s="25">
        <v>3485.5466000000001</v>
      </c>
      <c r="D24" s="34">
        <v>1.2624152</v>
      </c>
      <c r="E24" s="34">
        <v>5.0214300000000003E-2</v>
      </c>
      <c r="F24" s="34">
        <v>0</v>
      </c>
      <c r="G24" s="34">
        <v>0.21661285</v>
      </c>
      <c r="H24" s="35">
        <v>0.20891785000000002</v>
      </c>
    </row>
    <row r="25" spans="2:8">
      <c r="B25" s="17">
        <v>2398</v>
      </c>
      <c r="C25" s="25">
        <v>9307.8349999999991</v>
      </c>
      <c r="D25" s="34">
        <v>1.2740629999999999</v>
      </c>
      <c r="E25" s="34">
        <v>4.6898019999999999E-2</v>
      </c>
      <c r="F25" s="34">
        <v>0</v>
      </c>
      <c r="G25" s="34">
        <v>0.60327160000000002</v>
      </c>
      <c r="H25" s="35">
        <v>0.58184100000000005</v>
      </c>
    </row>
    <row r="26" spans="2:8">
      <c r="B26" s="17">
        <v>2399</v>
      </c>
      <c r="C26" s="25">
        <v>630.36829999999998</v>
      </c>
      <c r="D26" s="34">
        <v>0.59144971999999996</v>
      </c>
      <c r="E26" s="34">
        <v>3.2841075000000003E-3</v>
      </c>
      <c r="F26" s="34">
        <v>1.2339333E-7</v>
      </c>
      <c r="G26" s="34">
        <v>6.0715311999999994E-2</v>
      </c>
      <c r="H26" s="35">
        <v>5.7929878000000004E-2</v>
      </c>
    </row>
    <row r="27" spans="2:8">
      <c r="B27" s="17">
        <v>2401</v>
      </c>
      <c r="C27" s="25">
        <v>347.58760000000001</v>
      </c>
      <c r="D27" s="34">
        <v>0.21824450000000001</v>
      </c>
      <c r="E27" s="34">
        <v>2.8868320000000002E-3</v>
      </c>
      <c r="F27" s="34">
        <v>0</v>
      </c>
      <c r="G27" s="34">
        <v>2.228082E-2</v>
      </c>
      <c r="H27" s="35">
        <v>2.1489319999999999E-2</v>
      </c>
    </row>
    <row r="28" spans="2:8">
      <c r="B28" s="17">
        <v>2404</v>
      </c>
      <c r="C28" s="25">
        <v>2356.9724000000001</v>
      </c>
      <c r="D28" s="34">
        <v>0.78234565999999983</v>
      </c>
      <c r="E28" s="34">
        <v>1.5965747000000002E-2</v>
      </c>
      <c r="F28" s="34">
        <v>0</v>
      </c>
      <c r="G28" s="34">
        <v>0.1524288</v>
      </c>
      <c r="H28" s="35">
        <v>0.14701394000000001</v>
      </c>
    </row>
    <row r="29" spans="2:8">
      <c r="B29" s="17">
        <v>2406</v>
      </c>
      <c r="C29" s="25">
        <v>10759.097900000001</v>
      </c>
      <c r="D29" s="34">
        <v>1.0260133</v>
      </c>
      <c r="E29" s="34">
        <v>5.4284657E-2</v>
      </c>
      <c r="F29" s="34">
        <v>0</v>
      </c>
      <c r="G29" s="34">
        <v>0.69828943999999993</v>
      </c>
      <c r="H29" s="35">
        <v>0.67348341</v>
      </c>
    </row>
    <row r="30" spans="2:8">
      <c r="B30" s="17">
        <v>2410</v>
      </c>
      <c r="C30" s="25">
        <v>0</v>
      </c>
      <c r="D30" s="34">
        <v>0</v>
      </c>
      <c r="E30" s="34">
        <v>0</v>
      </c>
      <c r="F30" s="34">
        <v>0</v>
      </c>
      <c r="G30" s="34">
        <v>0</v>
      </c>
      <c r="H30" s="35">
        <v>0</v>
      </c>
    </row>
    <row r="31" spans="2:8">
      <c r="B31" s="17">
        <v>2411</v>
      </c>
      <c r="C31" s="25">
        <v>4194.5379999999996</v>
      </c>
      <c r="D31" s="34">
        <v>0.71099880000000004</v>
      </c>
      <c r="E31" s="34">
        <v>0</v>
      </c>
      <c r="F31" s="34">
        <v>0</v>
      </c>
      <c r="G31" s="34">
        <v>0.2743775</v>
      </c>
      <c r="H31" s="35">
        <v>0.26463049999999999</v>
      </c>
    </row>
    <row r="32" spans="2:8">
      <c r="B32" s="17">
        <v>2434</v>
      </c>
      <c r="C32" s="25">
        <v>206.3083</v>
      </c>
      <c r="D32" s="34">
        <v>2.9673990000000001E-2</v>
      </c>
      <c r="E32" s="34">
        <v>1.0411929999999999E-3</v>
      </c>
      <c r="F32" s="34">
        <v>0</v>
      </c>
      <c r="G32" s="34">
        <v>6.4400120000000002E-3</v>
      </c>
      <c r="H32" s="35">
        <v>6.3572120000000001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22783.989999999998</v>
      </c>
      <c r="D41" s="34">
        <v>8.2022049999999993</v>
      </c>
      <c r="E41" s="34">
        <v>8.9936319999999998</v>
      </c>
      <c r="F41" s="34">
        <v>2.2225388E-5</v>
      </c>
      <c r="G41" s="34">
        <v>3.478586</v>
      </c>
      <c r="H41" s="35">
        <v>2.4678019999999998</v>
      </c>
    </row>
    <row r="42" spans="2:8">
      <c r="B42" s="17">
        <v>3120</v>
      </c>
      <c r="C42" s="25">
        <v>116.53100000000001</v>
      </c>
      <c r="D42" s="34">
        <v>1.9919829999999999E-2</v>
      </c>
      <c r="E42" s="34">
        <v>0</v>
      </c>
      <c r="F42" s="34">
        <v>0</v>
      </c>
      <c r="G42" s="34">
        <v>6.4900239999999996E-3</v>
      </c>
      <c r="H42" s="35">
        <v>6.4900239999999996E-3</v>
      </c>
    </row>
    <row r="43" spans="2:8">
      <c r="B43" s="17">
        <v>3122</v>
      </c>
      <c r="C43" s="25">
        <v>35456.07</v>
      </c>
      <c r="D43" s="34">
        <v>26.719325999999999</v>
      </c>
      <c r="E43" s="34">
        <v>35.441409999999998</v>
      </c>
      <c r="F43" s="34">
        <v>5.4389549999999995E-5</v>
      </c>
      <c r="G43" s="34">
        <v>5.7180010000000001</v>
      </c>
      <c r="H43" s="35">
        <v>4.3378399999999999</v>
      </c>
    </row>
    <row r="44" spans="2:8">
      <c r="B44" s="17">
        <v>3130</v>
      </c>
      <c r="C44" s="25">
        <v>12833.79</v>
      </c>
      <c r="D44" s="34">
        <v>5.9271209999999996</v>
      </c>
      <c r="E44" s="34">
        <v>33.418340000000001</v>
      </c>
      <c r="F44" s="34">
        <v>5.5112699999999997E-6</v>
      </c>
      <c r="G44" s="34">
        <v>0.82466969999999995</v>
      </c>
      <c r="H44" s="35">
        <v>0.7534035</v>
      </c>
    </row>
    <row r="45" spans="2:8">
      <c r="B45" s="17">
        <v>3131</v>
      </c>
      <c r="C45" s="25">
        <v>6413.1880000000001</v>
      </c>
      <c r="D45" s="34">
        <v>6.4094490000000004</v>
      </c>
      <c r="E45" s="34">
        <v>1.6023619999999998</v>
      </c>
      <c r="F45" s="34">
        <v>0</v>
      </c>
      <c r="G45" s="34">
        <v>0.41223895999999999</v>
      </c>
      <c r="H45" s="35">
        <v>0.39759462000000001</v>
      </c>
    </row>
    <row r="46" spans="2:8">
      <c r="B46" s="17">
        <v>3132</v>
      </c>
      <c r="C46" s="25">
        <v>0</v>
      </c>
      <c r="D46" s="34">
        <v>0</v>
      </c>
      <c r="E46" s="34">
        <v>0</v>
      </c>
      <c r="F46" s="34">
        <v>0</v>
      </c>
      <c r="G46" s="34">
        <v>0</v>
      </c>
      <c r="H46" s="35">
        <v>0</v>
      </c>
    </row>
    <row r="47" spans="2:8">
      <c r="B47" s="17">
        <v>3136</v>
      </c>
      <c r="C47" s="25">
        <v>25414.769999999997</v>
      </c>
      <c r="D47" s="34">
        <v>9.8232570000000017</v>
      </c>
      <c r="E47" s="34">
        <v>48.985379999999999</v>
      </c>
      <c r="F47" s="34">
        <v>3.6239139999999999E-5</v>
      </c>
      <c r="G47" s="34">
        <v>3.4135410000000004</v>
      </c>
      <c r="H47" s="35">
        <v>2.440982</v>
      </c>
    </row>
    <row r="48" spans="2:8">
      <c r="B48" s="17">
        <v>3139</v>
      </c>
      <c r="C48" s="25">
        <v>0</v>
      </c>
      <c r="D48" s="34">
        <v>0</v>
      </c>
      <c r="E48" s="34">
        <v>0</v>
      </c>
      <c r="F48" s="34">
        <v>0</v>
      </c>
      <c r="G48" s="34">
        <v>0</v>
      </c>
      <c r="H48" s="35">
        <v>0</v>
      </c>
    </row>
    <row r="49" spans="2:8">
      <c r="B49" s="17">
        <v>3140</v>
      </c>
      <c r="C49" s="25">
        <v>16338.514999999999</v>
      </c>
      <c r="D49" s="34">
        <v>16.328989</v>
      </c>
      <c r="E49" s="34">
        <v>4.0822473000000006</v>
      </c>
      <c r="F49" s="34">
        <v>0</v>
      </c>
      <c r="G49" s="34">
        <v>1.0502378000000001</v>
      </c>
      <c r="H49" s="35">
        <v>1.0129291</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20644.347599999994</v>
      </c>
      <c r="D55" s="34">
        <v>26.396910800000001</v>
      </c>
      <c r="E55" s="34">
        <v>1.2457472000000001</v>
      </c>
      <c r="F55" s="34">
        <v>0</v>
      </c>
      <c r="G55" s="34">
        <v>1.3198022360000006</v>
      </c>
      <c r="H55" s="35">
        <v>1.2729175320000004</v>
      </c>
    </row>
    <row r="56" spans="2:8">
      <c r="B56" s="17">
        <v>3149</v>
      </c>
      <c r="C56" s="25">
        <v>19354.243999999999</v>
      </c>
      <c r="D56" s="34">
        <v>13.023106</v>
      </c>
      <c r="E56" s="34">
        <v>35.643879999999996</v>
      </c>
      <c r="F56" s="34">
        <v>6.3583289999999999E-6</v>
      </c>
      <c r="G56" s="34">
        <v>0.93393280000000001</v>
      </c>
      <c r="H56" s="35">
        <v>0.61777820000000006</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148.1890000000001</v>
      </c>
      <c r="D68" s="34">
        <v>0.1004688</v>
      </c>
      <c r="E68" s="34">
        <v>5.796275E-3</v>
      </c>
      <c r="F68" s="34">
        <v>0</v>
      </c>
      <c r="G68" s="34">
        <v>9.8211389999999996E-2</v>
      </c>
      <c r="H68" s="35">
        <v>7.2578009999999998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492.43760000000003</v>
      </c>
      <c r="D72" s="34">
        <v>0.10515284</v>
      </c>
      <c r="E72" s="34">
        <v>2.480187E-3</v>
      </c>
      <c r="F72" s="34">
        <v>0</v>
      </c>
      <c r="G72" s="34">
        <v>3.1903819999999999E-2</v>
      </c>
      <c r="H72" s="35">
        <v>3.0770477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296.31939999999997</v>
      </c>
      <c r="D77" s="34">
        <v>0.28756210000000004</v>
      </c>
      <c r="E77" s="34">
        <v>1.7492735000000001E-3</v>
      </c>
      <c r="F77" s="34">
        <v>0</v>
      </c>
      <c r="G77" s="34">
        <v>1.9369621E-2</v>
      </c>
      <c r="H77" s="35">
        <v>1.8681535999999999E-2</v>
      </c>
    </row>
    <row r="78" spans="2:8">
      <c r="B78" s="17">
        <v>7153</v>
      </c>
      <c r="C78" s="25">
        <v>8721.6739999999991</v>
      </c>
      <c r="D78" s="34">
        <v>2.5122789999999999</v>
      </c>
      <c r="E78" s="34">
        <v>2.9297719999999999E-2</v>
      </c>
      <c r="F78" s="34">
        <v>0</v>
      </c>
      <c r="G78" s="34">
        <v>0.56530570000000002</v>
      </c>
      <c r="H78" s="35">
        <v>0.54522380000000004</v>
      </c>
    </row>
    <row r="79" spans="2:8">
      <c r="B79" s="17">
        <v>7288</v>
      </c>
      <c r="C79" s="25">
        <v>271.55919999999998</v>
      </c>
      <c r="D79" s="34">
        <v>0.1597654</v>
      </c>
      <c r="E79" s="34">
        <v>1.3694180000000001E-3</v>
      </c>
      <c r="F79" s="34">
        <v>0</v>
      </c>
      <c r="G79" s="34">
        <v>1.7615470000000001E-2</v>
      </c>
      <c r="H79" s="35">
        <v>1.69897E-2</v>
      </c>
    </row>
    <row r="80" spans="2:8">
      <c r="B80" s="17">
        <v>7318</v>
      </c>
      <c r="C80" s="25">
        <v>94.510499999999993</v>
      </c>
      <c r="D80" s="34">
        <v>0.11326799999999999</v>
      </c>
      <c r="E80" s="34">
        <v>4.7691790000000002E-4</v>
      </c>
      <c r="F80" s="34">
        <v>0</v>
      </c>
      <c r="G80" s="34">
        <v>6.1348219999999998E-3</v>
      </c>
      <c r="H80" s="35">
        <v>5.9168880000000004E-3</v>
      </c>
    </row>
    <row r="81" spans="2:8">
      <c r="B81" s="17">
        <v>7690</v>
      </c>
      <c r="C81" s="25">
        <v>91.382819999999995</v>
      </c>
      <c r="D81" s="34">
        <v>8.7566099999999994E-2</v>
      </c>
      <c r="E81" s="34">
        <v>0</v>
      </c>
      <c r="F81" s="34">
        <v>0</v>
      </c>
      <c r="G81" s="34">
        <v>3.043732E-2</v>
      </c>
      <c r="H81" s="35">
        <v>3.0049380000000001E-2</v>
      </c>
    </row>
    <row r="82" spans="2:8">
      <c r="B82" s="17">
        <v>7701</v>
      </c>
      <c r="C82" s="25">
        <v>829.505</v>
      </c>
      <c r="D82" s="34">
        <v>0.79485939999999999</v>
      </c>
      <c r="E82" s="34">
        <v>0</v>
      </c>
      <c r="F82" s="34">
        <v>0</v>
      </c>
      <c r="G82" s="34">
        <v>0.27628720000000001</v>
      </c>
      <c r="H82" s="35">
        <v>0.2727658</v>
      </c>
    </row>
    <row r="83" spans="2:8">
      <c r="B83" s="17">
        <v>7835</v>
      </c>
      <c r="C83" s="25">
        <v>3180.6978000000004</v>
      </c>
      <c r="D83" s="34">
        <v>0.84163450000000006</v>
      </c>
      <c r="E83" s="34">
        <v>1.6056374999999998E-2</v>
      </c>
      <c r="F83" s="34">
        <v>0</v>
      </c>
      <c r="G83" s="34">
        <v>0.17131094999999999</v>
      </c>
      <c r="H83" s="35">
        <v>0.17131094999999999</v>
      </c>
    </row>
    <row r="84" spans="2:8">
      <c r="B84" s="17">
        <v>7962</v>
      </c>
      <c r="C84" s="25">
        <v>525.9556</v>
      </c>
      <c r="D84" s="34">
        <v>8.5462179999999999E-2</v>
      </c>
      <c r="E84" s="34">
        <v>2.725384E-3</v>
      </c>
      <c r="F84" s="34">
        <v>2.43543E-7</v>
      </c>
      <c r="G84" s="34">
        <v>7.3021639999999999E-2</v>
      </c>
      <c r="H84" s="35">
        <v>6.9311670000000006E-2</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445.94496000000004</v>
      </c>
      <c r="D87" s="34">
        <v>5.40671E-2</v>
      </c>
      <c r="E87" s="34">
        <v>2.2464586E-3</v>
      </c>
      <c r="F87" s="34">
        <v>0</v>
      </c>
      <c r="G87" s="34">
        <v>2.8897271000000002E-2</v>
      </c>
      <c r="H87" s="35">
        <v>2.7870718999999999E-2</v>
      </c>
    </row>
    <row r="88" spans="2:8">
      <c r="B88" s="17">
        <v>10043</v>
      </c>
      <c r="C88" s="25">
        <v>2730.4479999999999</v>
      </c>
      <c r="D88" s="34">
        <v>1.493039</v>
      </c>
      <c r="E88" s="34">
        <v>1.931619</v>
      </c>
      <c r="F88" s="34">
        <v>3.9107480000000002E-6</v>
      </c>
      <c r="G88" s="34">
        <v>0.13398450000000001</v>
      </c>
      <c r="H88" s="35">
        <v>6.0371260000000003E-2</v>
      </c>
    </row>
    <row r="89" spans="2:8">
      <c r="B89" s="17">
        <v>10061</v>
      </c>
      <c r="C89" s="25">
        <v>15.431190000000001</v>
      </c>
      <c r="D89" s="34">
        <v>2.6378109999999999E-3</v>
      </c>
      <c r="E89" s="34">
        <v>0</v>
      </c>
      <c r="F89" s="34">
        <v>0</v>
      </c>
      <c r="G89" s="34">
        <v>1.0179430000000001E-3</v>
      </c>
      <c r="H89" s="35">
        <v>9.817812E-4</v>
      </c>
    </row>
    <row r="90" spans="2:8">
      <c r="B90" s="17">
        <v>10099</v>
      </c>
      <c r="C90" s="25">
        <v>1021.647</v>
      </c>
      <c r="D90" s="34">
        <v>0.31577230000000001</v>
      </c>
      <c r="E90" s="34">
        <v>5.120632E-3</v>
      </c>
      <c r="F90" s="34">
        <v>0</v>
      </c>
      <c r="G90" s="34">
        <v>6.5869120000000003E-2</v>
      </c>
      <c r="H90" s="35">
        <v>6.3529189999999999E-2</v>
      </c>
    </row>
    <row r="91" spans="2:8">
      <c r="B91" s="17">
        <v>10113</v>
      </c>
      <c r="C91" s="25">
        <v>1512.3810000000001</v>
      </c>
      <c r="D91" s="34">
        <v>0.54089030000000005</v>
      </c>
      <c r="E91" s="34">
        <v>1.0587690000000001</v>
      </c>
      <c r="F91" s="34">
        <v>3.060027E-6</v>
      </c>
      <c r="G91" s="34">
        <v>0.16411919999999999</v>
      </c>
      <c r="H91" s="35">
        <v>7.5471990000000003E-2</v>
      </c>
    </row>
    <row r="92" spans="2:8">
      <c r="B92" s="17">
        <v>10118</v>
      </c>
      <c r="C92" s="25">
        <v>386.57459999999998</v>
      </c>
      <c r="D92" s="34">
        <v>0.2126596</v>
      </c>
      <c r="E92" s="34">
        <v>3.0932310000000001E-2</v>
      </c>
      <c r="F92" s="34">
        <v>1.101963E-6</v>
      </c>
      <c r="G92" s="34">
        <v>5.4166860000000004E-3</v>
      </c>
      <c r="H92" s="35">
        <v>3.9623389999999996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2594.107</v>
      </c>
      <c r="D98" s="34">
        <v>1.72421</v>
      </c>
      <c r="E98" s="34">
        <v>1.3095269999999999E-2</v>
      </c>
      <c r="F98" s="34">
        <v>0</v>
      </c>
      <c r="G98" s="34">
        <v>0.1139675</v>
      </c>
      <c r="H98" s="35">
        <v>0.1138932</v>
      </c>
    </row>
    <row r="99" spans="2:8">
      <c r="B99" s="17">
        <v>10343</v>
      </c>
      <c r="C99" s="25">
        <v>1125.5519999999999</v>
      </c>
      <c r="D99" s="34">
        <v>0.27979979999999999</v>
      </c>
      <c r="E99" s="34">
        <v>0.93808480000000005</v>
      </c>
      <c r="F99" s="34">
        <v>4.2075159999999999E-7</v>
      </c>
      <c r="G99" s="34">
        <v>6.2958459999999994E-2</v>
      </c>
      <c r="H99" s="35">
        <v>5.7517730000000003E-2</v>
      </c>
    </row>
    <row r="100" spans="2:8">
      <c r="B100" s="17">
        <v>10435</v>
      </c>
      <c r="C100" s="25">
        <v>1344.4726000000001</v>
      </c>
      <c r="D100" s="34">
        <v>0.73961160000000004</v>
      </c>
      <c r="E100" s="34">
        <v>0.10757984</v>
      </c>
      <c r="F100" s="34">
        <v>3.8325320000000002E-6</v>
      </c>
      <c r="G100" s="34">
        <v>1.883876E-2</v>
      </c>
      <c r="H100" s="35">
        <v>1.3780667999999999E-2</v>
      </c>
    </row>
    <row r="101" spans="2:8">
      <c r="B101" s="17">
        <v>10566</v>
      </c>
      <c r="C101" s="25">
        <v>2249.3409999999999</v>
      </c>
      <c r="D101" s="34">
        <v>1.233417</v>
      </c>
      <c r="E101" s="34">
        <v>2.208793</v>
      </c>
      <c r="F101" s="34">
        <v>3.2157840000000002E-6</v>
      </c>
      <c r="G101" s="34">
        <v>0.1101746</v>
      </c>
      <c r="H101" s="35">
        <v>4.964292E-2</v>
      </c>
    </row>
    <row r="102" spans="2:8">
      <c r="B102" s="17">
        <v>10603</v>
      </c>
      <c r="C102" s="25">
        <v>1695.4069999999999</v>
      </c>
      <c r="D102" s="34">
        <v>0.69841690000000001</v>
      </c>
      <c r="E102" s="34">
        <v>4.3274280000000003</v>
      </c>
      <c r="F102" s="34">
        <v>6.664573E-7</v>
      </c>
      <c r="G102" s="34">
        <v>0.27305269999999998</v>
      </c>
      <c r="H102" s="35">
        <v>0.1049872</v>
      </c>
    </row>
    <row r="103" spans="2:8">
      <c r="B103" s="17">
        <v>10629</v>
      </c>
      <c r="C103" s="25">
        <v>2069.1826000000001</v>
      </c>
      <c r="D103" s="34">
        <v>1.13828398</v>
      </c>
      <c r="E103" s="34">
        <v>0.16556851</v>
      </c>
      <c r="F103" s="34">
        <v>5.8983785000000005E-6</v>
      </c>
      <c r="G103" s="34">
        <v>2.8993395000000002E-2</v>
      </c>
      <c r="H103" s="35">
        <v>2.1208853000000003E-2</v>
      </c>
    </row>
    <row r="104" spans="2:8">
      <c r="B104" s="17">
        <v>10643</v>
      </c>
      <c r="C104" s="25">
        <v>1582.3335999999999</v>
      </c>
      <c r="D104" s="34">
        <v>0.87046179999999995</v>
      </c>
      <c r="E104" s="34">
        <v>0.12661262000000001</v>
      </c>
      <c r="F104" s="34">
        <v>4.5105740000000002E-6</v>
      </c>
      <c r="G104" s="34">
        <v>2.2171670000000001E-2</v>
      </c>
      <c r="H104" s="35">
        <v>1.6218709999999997E-2</v>
      </c>
    </row>
    <row r="105" spans="2:8">
      <c r="B105" s="17">
        <v>10693</v>
      </c>
      <c r="C105" s="25">
        <v>0</v>
      </c>
      <c r="D105" s="34">
        <v>0</v>
      </c>
      <c r="E105" s="34">
        <v>0</v>
      </c>
      <c r="F105" s="34">
        <v>0</v>
      </c>
      <c r="G105" s="34">
        <v>0</v>
      </c>
      <c r="H105" s="35">
        <v>0</v>
      </c>
    </row>
    <row r="106" spans="2:8">
      <c r="B106" s="17">
        <v>10746</v>
      </c>
      <c r="C106" s="25">
        <v>2619.3679999999999</v>
      </c>
      <c r="D106" s="34">
        <v>1.440947</v>
      </c>
      <c r="E106" s="34">
        <v>0.20959240000000001</v>
      </c>
      <c r="F106" s="34">
        <v>7.4667279999999999E-6</v>
      </c>
      <c r="G106" s="34">
        <v>3.6702600000000002E-2</v>
      </c>
      <c r="H106" s="35">
        <v>2.6848170000000001E-2</v>
      </c>
    </row>
    <row r="107" spans="2:8">
      <c r="B107" s="17">
        <v>10751</v>
      </c>
      <c r="C107" s="25">
        <v>1226.9280000000001</v>
      </c>
      <c r="D107" s="34">
        <v>0.4407778</v>
      </c>
      <c r="E107" s="34">
        <v>6.1935999999999996E-3</v>
      </c>
      <c r="F107" s="34">
        <v>0</v>
      </c>
      <c r="G107" s="34">
        <v>6.9329779999999994E-2</v>
      </c>
      <c r="H107" s="35">
        <v>6.9329779999999994E-2</v>
      </c>
    </row>
    <row r="108" spans="2:8">
      <c r="B108" s="17">
        <v>10805</v>
      </c>
      <c r="C108" s="25">
        <v>354.39449999999999</v>
      </c>
      <c r="D108" s="34">
        <v>0.36257279999999997</v>
      </c>
      <c r="E108" s="34">
        <v>0</v>
      </c>
      <c r="F108" s="34">
        <v>0</v>
      </c>
      <c r="G108" s="34">
        <v>2.3378179999999998E-2</v>
      </c>
      <c r="H108" s="35">
        <v>2.25477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943.23630000000003</v>
      </c>
      <c r="D111" s="34">
        <v>0.51888619999999996</v>
      </c>
      <c r="E111" s="34">
        <v>7.5474360000000004E-2</v>
      </c>
      <c r="F111" s="34">
        <v>2.6887740000000001E-6</v>
      </c>
      <c r="G111" s="34">
        <v>1.321663E-2</v>
      </c>
      <c r="H111" s="35">
        <v>9.6680480000000003E-3</v>
      </c>
    </row>
    <row r="112" spans="2:8">
      <c r="B112" s="17">
        <v>50279</v>
      </c>
      <c r="C112" s="25">
        <v>669.50585999999998</v>
      </c>
      <c r="D112" s="34">
        <v>0.55981799999999993</v>
      </c>
      <c r="E112" s="34">
        <v>1.6024959999999999E-3</v>
      </c>
      <c r="F112" s="34">
        <v>0</v>
      </c>
      <c r="G112" s="34">
        <v>0.15003081000000001</v>
      </c>
      <c r="H112" s="35">
        <v>0.14771613</v>
      </c>
    </row>
    <row r="113" spans="2:8">
      <c r="B113" s="17">
        <v>50373</v>
      </c>
      <c r="C113" s="25">
        <v>4.4185379999999999</v>
      </c>
      <c r="D113" s="34">
        <v>7.5530539999999998E-4</v>
      </c>
      <c r="E113" s="34">
        <v>0</v>
      </c>
      <c r="F113" s="34">
        <v>0</v>
      </c>
      <c r="G113" s="34">
        <v>2.9147560000000001E-4</v>
      </c>
      <c r="H113" s="35">
        <v>2.8112120000000002E-4</v>
      </c>
    </row>
    <row r="114" spans="2:8">
      <c r="B114" s="17">
        <v>50385</v>
      </c>
      <c r="C114" s="25">
        <v>786.52440000000001</v>
      </c>
      <c r="D114" s="34">
        <v>0.21704490000000001</v>
      </c>
      <c r="E114" s="34">
        <v>3.9703339999999998E-3</v>
      </c>
      <c r="F114" s="34">
        <v>0</v>
      </c>
      <c r="G114" s="34">
        <v>0.1128758</v>
      </c>
      <c r="H114" s="35">
        <v>0.1009308</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796.78440000000001</v>
      </c>
      <c r="D117" s="34">
        <v>0.27482400000000001</v>
      </c>
      <c r="E117" s="34">
        <v>4.0218140000000003E-3</v>
      </c>
      <c r="F117" s="34">
        <v>0</v>
      </c>
      <c r="G117" s="34">
        <v>5.1734509999999997E-2</v>
      </c>
      <c r="H117" s="35">
        <v>4.989669E-2</v>
      </c>
    </row>
    <row r="118" spans="2:8">
      <c r="B118" s="17">
        <v>50561</v>
      </c>
      <c r="C118" s="25">
        <v>13987.638999999999</v>
      </c>
      <c r="D118" s="34">
        <v>2.3709874000000002</v>
      </c>
      <c r="E118" s="34">
        <v>0</v>
      </c>
      <c r="F118" s="34">
        <v>0</v>
      </c>
      <c r="G118" s="34">
        <v>0.91497417999999997</v>
      </c>
      <c r="H118" s="35">
        <v>0.88247067000000001</v>
      </c>
    </row>
    <row r="119" spans="2:8">
      <c r="B119" s="17">
        <v>50611</v>
      </c>
      <c r="C119" s="25">
        <v>1177.1980000000001</v>
      </c>
      <c r="D119" s="34">
        <v>0.61695529999999998</v>
      </c>
      <c r="E119" s="34">
        <v>0.85909630000000003</v>
      </c>
      <c r="F119" s="34">
        <v>2.5223029999999998E-6</v>
      </c>
      <c r="G119" s="34">
        <v>9.2569520000000002E-2</v>
      </c>
      <c r="H119" s="35">
        <v>2.2519000000000001E-2</v>
      </c>
    </row>
    <row r="120" spans="2:8">
      <c r="B120" s="17">
        <v>50628</v>
      </c>
      <c r="C120" s="25">
        <v>145.04480000000001</v>
      </c>
      <c r="D120" s="34">
        <v>0.23636070000000001</v>
      </c>
      <c r="E120" s="34">
        <v>0.77826090000000003</v>
      </c>
      <c r="F120" s="34">
        <v>1.152979E-7</v>
      </c>
      <c r="G120" s="34">
        <v>1.1472049999999999E-2</v>
      </c>
      <c r="H120" s="35">
        <v>7.4570330000000001E-3</v>
      </c>
    </row>
    <row r="121" spans="2:8">
      <c r="B121" s="17">
        <v>50657</v>
      </c>
      <c r="C121" s="25">
        <v>1567.6310000000001</v>
      </c>
      <c r="D121" s="34">
        <v>0.86237350000000002</v>
      </c>
      <c r="E121" s="34">
        <v>0.1254362</v>
      </c>
      <c r="F121" s="34">
        <v>4.4686629999999997E-6</v>
      </c>
      <c r="G121" s="34">
        <v>2.196565E-2</v>
      </c>
      <c r="H121" s="35">
        <v>1.6068010000000001E-2</v>
      </c>
    </row>
    <row r="122" spans="2:8">
      <c r="B122" s="17">
        <v>50776</v>
      </c>
      <c r="C122" s="25">
        <v>2301.9229999999998</v>
      </c>
      <c r="D122" s="34">
        <v>1.2215959999999999</v>
      </c>
      <c r="E122" s="34">
        <v>1.294421</v>
      </c>
      <c r="F122" s="34">
        <v>6.5706640000000001E-7</v>
      </c>
      <c r="G122" s="34">
        <v>0.1154227</v>
      </c>
      <c r="H122" s="35">
        <v>5.3286109999999998E-2</v>
      </c>
    </row>
    <row r="123" spans="2:8">
      <c r="B123" s="17">
        <v>50799</v>
      </c>
      <c r="C123" s="25">
        <v>1318.7586000000001</v>
      </c>
      <c r="D123" s="34">
        <v>0.68346590000000007</v>
      </c>
      <c r="E123" s="34">
        <v>6.6571359999999993E-3</v>
      </c>
      <c r="F123" s="34">
        <v>0</v>
      </c>
      <c r="G123" s="34">
        <v>8.5633910000000008E-2</v>
      </c>
      <c r="H123" s="35">
        <v>8.2591849999999994E-2</v>
      </c>
    </row>
    <row r="124" spans="2:8">
      <c r="B124" s="17">
        <v>50852</v>
      </c>
      <c r="C124" s="25">
        <v>747.22739999999999</v>
      </c>
      <c r="D124" s="34">
        <v>0.409306</v>
      </c>
      <c r="E124" s="34">
        <v>3.7724049999999999E-3</v>
      </c>
      <c r="F124" s="34">
        <v>0</v>
      </c>
      <c r="G124" s="34">
        <v>6.6079250000000006E-2</v>
      </c>
      <c r="H124" s="35">
        <v>6.6079250000000006E-2</v>
      </c>
    </row>
    <row r="125" spans="2:8">
      <c r="B125" s="17">
        <v>50859</v>
      </c>
      <c r="C125" s="25">
        <v>1092.3330000000001</v>
      </c>
      <c r="D125" s="34">
        <v>0.60090600000000005</v>
      </c>
      <c r="E125" s="34">
        <v>8.7404510000000005E-2</v>
      </c>
      <c r="F125" s="34">
        <v>3.1137860000000002E-6</v>
      </c>
      <c r="G125" s="34">
        <v>1.530577E-2</v>
      </c>
      <c r="H125" s="35">
        <v>1.119626E-2</v>
      </c>
    </row>
    <row r="126" spans="2:8">
      <c r="B126" s="17">
        <v>50885</v>
      </c>
      <c r="C126" s="25">
        <v>443.89850000000001</v>
      </c>
      <c r="D126" s="34">
        <v>0.2441942</v>
      </c>
      <c r="E126" s="34">
        <v>3.5519160000000001E-2</v>
      </c>
      <c r="F126" s="34">
        <v>1.26537E-6</v>
      </c>
      <c r="G126" s="34">
        <v>6.219909E-3</v>
      </c>
      <c r="H126" s="35">
        <v>4.5499010000000003E-3</v>
      </c>
    </row>
    <row r="127" spans="2:8">
      <c r="B127" s="17">
        <v>50888</v>
      </c>
      <c r="C127" s="25">
        <v>2750.0839999999998</v>
      </c>
      <c r="D127" s="34">
        <v>0.99221349999999997</v>
      </c>
      <c r="E127" s="34">
        <v>1.305194</v>
      </c>
      <c r="F127" s="34">
        <v>2.0903589999999999E-6</v>
      </c>
      <c r="G127" s="34">
        <v>0.16532749999999999</v>
      </c>
      <c r="H127" s="35">
        <v>0.15007960000000001</v>
      </c>
    </row>
    <row r="128" spans="2:8">
      <c r="B128" s="17">
        <v>50960</v>
      </c>
      <c r="C128" s="25">
        <v>1214.434</v>
      </c>
      <c r="D128" s="34">
        <v>0.66807530000000004</v>
      </c>
      <c r="E128" s="34">
        <v>9.7174590000000005E-2</v>
      </c>
      <c r="F128" s="34">
        <v>3.4618449999999998E-6</v>
      </c>
      <c r="G128" s="34">
        <v>1.7016650000000001E-2</v>
      </c>
      <c r="H128" s="35">
        <v>1.244778E-2</v>
      </c>
    </row>
    <row r="129" spans="2:8">
      <c r="B129" s="17">
        <v>50974</v>
      </c>
      <c r="C129" s="25">
        <v>2182.0259999999998</v>
      </c>
      <c r="D129" s="34">
        <v>1.3847240000000001</v>
      </c>
      <c r="E129" s="34">
        <v>3.1005189999999998</v>
      </c>
      <c r="F129" s="34">
        <v>9.2022149999999995E-7</v>
      </c>
      <c r="G129" s="34">
        <v>0.23281879999999999</v>
      </c>
      <c r="H129" s="35">
        <v>0.11742370000000001</v>
      </c>
    </row>
    <row r="130" spans="2:8">
      <c r="B130" s="17">
        <v>52149</v>
      </c>
      <c r="C130" s="25">
        <v>0</v>
      </c>
      <c r="D130" s="34">
        <v>0</v>
      </c>
      <c r="E130" s="34">
        <v>0</v>
      </c>
      <c r="F130" s="34">
        <v>0</v>
      </c>
      <c r="G130" s="34">
        <v>0</v>
      </c>
      <c r="H130" s="35">
        <v>0</v>
      </c>
    </row>
    <row r="131" spans="2:8">
      <c r="B131" s="17">
        <v>52193</v>
      </c>
      <c r="C131" s="25">
        <v>1235.0364</v>
      </c>
      <c r="D131" s="34">
        <v>0.21111740000000001</v>
      </c>
      <c r="E131" s="34">
        <v>0</v>
      </c>
      <c r="F131" s="34">
        <v>0</v>
      </c>
      <c r="G131" s="34">
        <v>8.1471080000000001E-2</v>
      </c>
      <c r="H131" s="35">
        <v>7.8576900000000005E-2</v>
      </c>
    </row>
    <row r="132" spans="2:8">
      <c r="B132" s="17">
        <v>54250</v>
      </c>
      <c r="C132" s="25">
        <v>0</v>
      </c>
      <c r="D132" s="34">
        <v>0</v>
      </c>
      <c r="E132" s="34">
        <v>0</v>
      </c>
      <c r="F132" s="34">
        <v>0</v>
      </c>
      <c r="G132" s="34">
        <v>0</v>
      </c>
      <c r="H132" s="35">
        <v>0</v>
      </c>
    </row>
    <row r="133" spans="2:8">
      <c r="B133" s="17">
        <v>54333</v>
      </c>
      <c r="C133" s="25">
        <v>7.9029259999999999</v>
      </c>
      <c r="D133" s="34">
        <v>1.3509279999999999E-3</v>
      </c>
      <c r="E133" s="34">
        <v>0</v>
      </c>
      <c r="F133" s="34">
        <v>0</v>
      </c>
      <c r="G133" s="34">
        <v>5.2132869999999996E-4</v>
      </c>
      <c r="H133" s="35">
        <v>5.0280910000000004E-4</v>
      </c>
    </row>
    <row r="134" spans="2:8">
      <c r="B134" s="17">
        <v>54569</v>
      </c>
      <c r="C134" s="25">
        <v>0</v>
      </c>
      <c r="D134" s="34">
        <v>0</v>
      </c>
      <c r="E134" s="34">
        <v>0</v>
      </c>
      <c r="F134" s="34">
        <v>0</v>
      </c>
      <c r="G134" s="34">
        <v>0</v>
      </c>
      <c r="H134" s="35">
        <v>0</v>
      </c>
    </row>
    <row r="135" spans="2:8">
      <c r="B135" s="17">
        <v>54625</v>
      </c>
      <c r="C135" s="25">
        <v>861.71040000000005</v>
      </c>
      <c r="D135" s="34">
        <v>0.47403780000000001</v>
      </c>
      <c r="E135" s="34">
        <v>6.8950960000000006E-2</v>
      </c>
      <c r="F135" s="34">
        <v>2.4563780000000001E-6</v>
      </c>
      <c r="G135" s="34">
        <v>1.207429E-2</v>
      </c>
      <c r="H135" s="35">
        <v>8.8324179999999999E-3</v>
      </c>
    </row>
    <row r="136" spans="2:8">
      <c r="B136" s="17">
        <v>54634</v>
      </c>
      <c r="C136" s="25">
        <v>3210.9389999999999</v>
      </c>
      <c r="D136" s="34">
        <v>0.69260370000000004</v>
      </c>
      <c r="E136" s="34">
        <v>2.5722230000000001</v>
      </c>
      <c r="F136" s="34">
        <v>1.175263E-6</v>
      </c>
      <c r="G136" s="34">
        <v>0.39183119999999999</v>
      </c>
      <c r="H136" s="35">
        <v>0.1417621</v>
      </c>
    </row>
    <row r="137" spans="2:8">
      <c r="B137" s="17">
        <v>54640</v>
      </c>
      <c r="C137" s="25">
        <v>1900.596</v>
      </c>
      <c r="D137" s="34">
        <v>0.31098009999999998</v>
      </c>
      <c r="E137" s="34">
        <v>1.2758159999999999E-2</v>
      </c>
      <c r="F137" s="34">
        <v>0</v>
      </c>
      <c r="G137" s="34">
        <v>0.12308570000000001</v>
      </c>
      <c r="H137" s="35">
        <v>0.1187132</v>
      </c>
    </row>
    <row r="138" spans="2:8">
      <c r="B138" s="17">
        <v>54693</v>
      </c>
      <c r="C138" s="25">
        <v>445.32369999999997</v>
      </c>
      <c r="D138" s="34">
        <v>0.1141856</v>
      </c>
      <c r="E138" s="34">
        <v>0</v>
      </c>
      <c r="F138" s="34">
        <v>0</v>
      </c>
      <c r="G138" s="34">
        <v>6.4925469999999999E-2</v>
      </c>
      <c r="H138" s="35">
        <v>6.1897599999999997E-2</v>
      </c>
    </row>
    <row r="139" spans="2:8">
      <c r="B139" s="17">
        <v>54708</v>
      </c>
      <c r="C139" s="25">
        <v>0</v>
      </c>
      <c r="D139" s="34">
        <v>0</v>
      </c>
      <c r="E139" s="34">
        <v>0</v>
      </c>
      <c r="F139" s="34">
        <v>0</v>
      </c>
      <c r="G139" s="34">
        <v>0</v>
      </c>
      <c r="H139" s="35">
        <v>0</v>
      </c>
    </row>
    <row r="140" spans="2:8">
      <c r="B140" s="17">
        <v>54746</v>
      </c>
      <c r="C140" s="25">
        <v>1183.6559999999999</v>
      </c>
      <c r="D140" s="34">
        <v>0.6511441</v>
      </c>
      <c r="E140" s="34">
        <v>9.4711870000000004E-2</v>
      </c>
      <c r="F140" s="34">
        <v>3.3741110000000001E-6</v>
      </c>
      <c r="G140" s="34">
        <v>1.6585389999999998E-2</v>
      </c>
      <c r="H140" s="35">
        <v>1.213232E-2</v>
      </c>
    </row>
    <row r="141" spans="2:8">
      <c r="B141" s="17">
        <v>54785</v>
      </c>
      <c r="C141" s="25">
        <v>1103.0899999999999</v>
      </c>
      <c r="D141" s="34">
        <v>0.2895625</v>
      </c>
      <c r="E141" s="34">
        <v>5.5685099999999996E-3</v>
      </c>
      <c r="F141" s="34">
        <v>0</v>
      </c>
      <c r="G141" s="34">
        <v>7.1630399999999997E-2</v>
      </c>
      <c r="H141" s="35">
        <v>6.9085800000000003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2019.46</v>
      </c>
      <c r="D144" s="34">
        <v>0.46856209999999998</v>
      </c>
      <c r="E144" s="34">
        <v>1.018613E-2</v>
      </c>
      <c r="F144" s="34">
        <v>0</v>
      </c>
      <c r="G144" s="34">
        <v>0.13102910000000001</v>
      </c>
      <c r="H144" s="35">
        <v>0.1263744</v>
      </c>
    </row>
    <row r="145" spans="2:8">
      <c r="B145" s="17">
        <v>54934</v>
      </c>
      <c r="C145" s="25">
        <v>77.280910000000006</v>
      </c>
      <c r="D145" s="34">
        <v>7.405313999999999E-2</v>
      </c>
      <c r="E145" s="34">
        <v>0</v>
      </c>
      <c r="F145" s="34">
        <v>0</v>
      </c>
      <c r="G145" s="34">
        <v>2.5740316000000003E-2</v>
      </c>
      <c r="H145" s="35">
        <v>2.5412246999999999E-2</v>
      </c>
    </row>
    <row r="146" spans="2:8">
      <c r="B146" s="17">
        <v>54980</v>
      </c>
      <c r="C146" s="25">
        <v>162.961254</v>
      </c>
      <c r="D146" s="34">
        <v>0.15615490800000001</v>
      </c>
      <c r="E146" s="34">
        <v>0</v>
      </c>
      <c r="F146" s="34">
        <v>0</v>
      </c>
      <c r="G146" s="34">
        <v>5.4278285999999995E-2</v>
      </c>
      <c r="H146" s="35">
        <v>5.3586474000000002E-2</v>
      </c>
    </row>
    <row r="147" spans="2:8">
      <c r="B147" s="17">
        <v>55074</v>
      </c>
      <c r="C147" s="25">
        <v>71.926240000000007</v>
      </c>
      <c r="D147" s="34">
        <v>6.8922120000000003E-2</v>
      </c>
      <c r="E147" s="34">
        <v>0</v>
      </c>
      <c r="F147" s="34">
        <v>0</v>
      </c>
      <c r="G147" s="34">
        <v>2.395682E-2</v>
      </c>
      <c r="H147" s="35">
        <v>2.3651479999999999E-2</v>
      </c>
    </row>
    <row r="148" spans="2:8">
      <c r="B148" s="17">
        <v>55193</v>
      </c>
      <c r="C148" s="25">
        <v>5575.5320000000002</v>
      </c>
      <c r="D148" s="34">
        <v>0.31898300000000002</v>
      </c>
      <c r="E148" s="34">
        <v>2.814556E-2</v>
      </c>
      <c r="F148" s="34">
        <v>0</v>
      </c>
      <c r="G148" s="34">
        <v>0.20291419999999999</v>
      </c>
      <c r="H148" s="35">
        <v>0.2028798</v>
      </c>
    </row>
    <row r="149" spans="2:8">
      <c r="B149" s="17">
        <v>55231</v>
      </c>
      <c r="C149" s="25">
        <v>4800.4570000000003</v>
      </c>
      <c r="D149" s="34">
        <v>0.42407679999999998</v>
      </c>
      <c r="E149" s="34">
        <v>2.4232960000000001E-2</v>
      </c>
      <c r="F149" s="34">
        <v>0</v>
      </c>
      <c r="G149" s="34">
        <v>0.48611500000000002</v>
      </c>
      <c r="H149" s="35">
        <v>0.48611500000000002</v>
      </c>
    </row>
    <row r="150" spans="2:8">
      <c r="B150" s="17">
        <v>55233</v>
      </c>
      <c r="C150" s="25">
        <v>1665.5559000000003</v>
      </c>
      <c r="D150" s="34">
        <v>1.987012</v>
      </c>
      <c r="E150" s="34">
        <v>8.4629169999999986E-3</v>
      </c>
      <c r="F150" s="34">
        <v>0</v>
      </c>
      <c r="G150" s="34">
        <v>4.9964097999999998E-2</v>
      </c>
      <c r="H150" s="35">
        <v>4.9964097999999998E-2</v>
      </c>
    </row>
    <row r="151" spans="2:8">
      <c r="B151" s="17">
        <v>55239</v>
      </c>
      <c r="C151" s="25">
        <v>6577.7219999999998</v>
      </c>
      <c r="D151" s="34">
        <v>0.56448449999999994</v>
      </c>
      <c r="E151" s="34">
        <v>3.320497E-2</v>
      </c>
      <c r="F151" s="34">
        <v>0</v>
      </c>
      <c r="G151" s="34">
        <v>0.38104280000000001</v>
      </c>
      <c r="H151" s="35">
        <v>0.38104280000000001</v>
      </c>
    </row>
    <row r="152" spans="2:8">
      <c r="B152" s="17">
        <v>55298</v>
      </c>
      <c r="C152" s="25">
        <v>11313.634</v>
      </c>
      <c r="D152" s="34">
        <v>0.72342020000000007</v>
      </c>
      <c r="E152" s="34">
        <v>5.7112120000000002E-2</v>
      </c>
      <c r="F152" s="34">
        <v>0</v>
      </c>
      <c r="G152" s="34">
        <v>0.2442735</v>
      </c>
      <c r="H152" s="35">
        <v>0.2442735</v>
      </c>
    </row>
    <row r="153" spans="2:8">
      <c r="B153" s="17">
        <v>55337</v>
      </c>
      <c r="C153" s="25">
        <v>6531.6440000000002</v>
      </c>
      <c r="D153" s="34">
        <v>0.6814249</v>
      </c>
      <c r="E153" s="34">
        <v>3.2972170000000002E-2</v>
      </c>
      <c r="F153" s="34">
        <v>0</v>
      </c>
      <c r="G153" s="34">
        <v>0.30849339999999997</v>
      </c>
      <c r="H153" s="35">
        <v>0.26364759999999998</v>
      </c>
    </row>
    <row r="154" spans="2:8">
      <c r="B154" s="17">
        <v>55381</v>
      </c>
      <c r="C154" s="25">
        <v>0</v>
      </c>
      <c r="D154" s="34">
        <v>0</v>
      </c>
      <c r="E154" s="34">
        <v>0</v>
      </c>
      <c r="F154" s="34">
        <v>0</v>
      </c>
      <c r="G154" s="34">
        <v>0</v>
      </c>
      <c r="H154" s="35">
        <v>0</v>
      </c>
    </row>
    <row r="155" spans="2:8">
      <c r="B155" s="17">
        <v>55524</v>
      </c>
      <c r="C155" s="25">
        <v>12098.912</v>
      </c>
      <c r="D155" s="34">
        <v>1.5248648</v>
      </c>
      <c r="E155" s="34">
        <v>2.398138E-2</v>
      </c>
      <c r="F155" s="34">
        <v>0</v>
      </c>
      <c r="G155" s="34">
        <v>0.7889664999999999</v>
      </c>
      <c r="H155" s="35">
        <v>0.76093929999999999</v>
      </c>
    </row>
    <row r="156" spans="2:8">
      <c r="B156" s="17">
        <v>55667</v>
      </c>
      <c r="C156" s="25">
        <v>5569.95</v>
      </c>
      <c r="D156" s="34">
        <v>0.46394220000000003</v>
      </c>
      <c r="E156" s="34">
        <v>2.8117710000000001E-2</v>
      </c>
      <c r="F156" s="34">
        <v>0</v>
      </c>
      <c r="G156" s="34">
        <v>0.3616915</v>
      </c>
      <c r="H156" s="35">
        <v>0.34884280000000001</v>
      </c>
    </row>
    <row r="157" spans="2:8">
      <c r="B157" s="17">
        <v>55690</v>
      </c>
      <c r="C157" s="25">
        <v>10556.292000000001</v>
      </c>
      <c r="D157" s="34">
        <v>0.53167900000000001</v>
      </c>
      <c r="E157" s="34">
        <v>7.9751860000000008E-2</v>
      </c>
      <c r="F157" s="34">
        <v>0</v>
      </c>
      <c r="G157" s="34">
        <v>0.68392410000000003</v>
      </c>
      <c r="H157" s="35">
        <v>0.6596284</v>
      </c>
    </row>
    <row r="158" spans="2:8">
      <c r="B158" s="17">
        <v>55765</v>
      </c>
      <c r="C158" s="25">
        <v>111.80268000000001</v>
      </c>
      <c r="D158" s="34">
        <v>0.10713308999999999</v>
      </c>
      <c r="E158" s="34">
        <v>0</v>
      </c>
      <c r="F158" s="34">
        <v>0</v>
      </c>
      <c r="G158" s="34">
        <v>3.7238670000000001E-2</v>
      </c>
      <c r="H158" s="35">
        <v>3.6764039999999998E-2</v>
      </c>
    </row>
    <row r="159" spans="2:8">
      <c r="B159" s="17">
        <v>55801</v>
      </c>
      <c r="C159" s="25">
        <v>7256.86</v>
      </c>
      <c r="D159" s="34">
        <v>0.7754008</v>
      </c>
      <c r="E159" s="34">
        <v>3.6633110000000003E-2</v>
      </c>
      <c r="F159" s="34">
        <v>0</v>
      </c>
      <c r="G159" s="34">
        <v>0.47122910000000001</v>
      </c>
      <c r="H159" s="35">
        <v>0.45448919999999998</v>
      </c>
    </row>
    <row r="160" spans="2:8">
      <c r="B160" s="17">
        <v>55885</v>
      </c>
      <c r="C160" s="25">
        <v>25.221729</v>
      </c>
      <c r="D160" s="34">
        <v>2.4168302000000003E-2</v>
      </c>
      <c r="E160" s="34">
        <v>0</v>
      </c>
      <c r="F160" s="34">
        <v>0</v>
      </c>
      <c r="G160" s="34">
        <v>8.4007219999999994E-3</v>
      </c>
      <c r="H160" s="35">
        <v>8.2936509999999991E-3</v>
      </c>
    </row>
    <row r="161" spans="2:8">
      <c r="B161" s="17">
        <v>55938</v>
      </c>
      <c r="C161" s="25">
        <v>1693.7086999999999</v>
      </c>
      <c r="D161" s="34">
        <v>0.44691839999999999</v>
      </c>
      <c r="E161" s="34">
        <v>8.5500400000000001E-3</v>
      </c>
      <c r="F161" s="34">
        <v>0</v>
      </c>
      <c r="G161" s="34">
        <v>0.10998323</v>
      </c>
      <c r="H161" s="35">
        <v>0.10607619</v>
      </c>
    </row>
    <row r="162" spans="2:8">
      <c r="B162" s="17">
        <v>55964</v>
      </c>
      <c r="C162" s="25">
        <v>55.990400000000001</v>
      </c>
      <c r="D162" s="34">
        <v>5.3651879999999999E-2</v>
      </c>
      <c r="E162" s="34">
        <v>0</v>
      </c>
      <c r="F162" s="34">
        <v>0</v>
      </c>
      <c r="G162" s="34">
        <v>1.8648992E-2</v>
      </c>
      <c r="H162" s="35">
        <v>1.8411299999999999E-2</v>
      </c>
    </row>
    <row r="163" spans="2:8">
      <c r="B163" s="17">
        <v>55976</v>
      </c>
      <c r="C163" s="25">
        <v>7057.15</v>
      </c>
      <c r="D163" s="34">
        <v>0.32062439999999998</v>
      </c>
      <c r="E163" s="34">
        <v>3.5624929999999999E-2</v>
      </c>
      <c r="F163" s="34">
        <v>0</v>
      </c>
      <c r="G163" s="34">
        <v>0.36639719999999998</v>
      </c>
      <c r="H163" s="35">
        <v>0.3663149</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243.06659999999999</v>
      </c>
      <c r="D166" s="34">
        <v>0.16780439999999999</v>
      </c>
      <c r="E166" s="34">
        <v>1.4310810000000001E-3</v>
      </c>
      <c r="F166" s="34">
        <v>0</v>
      </c>
      <c r="G166" s="34">
        <v>6.0708050000000003E-4</v>
      </c>
      <c r="H166" s="35">
        <v>3.722663E-4</v>
      </c>
    </row>
    <row r="167" spans="2:8">
      <c r="B167" s="17">
        <v>56429</v>
      </c>
      <c r="C167" s="25">
        <v>55.752249999999997</v>
      </c>
      <c r="D167" s="34">
        <v>5.3423650000000003E-2</v>
      </c>
      <c r="E167" s="34">
        <v>0</v>
      </c>
      <c r="F167" s="34">
        <v>0</v>
      </c>
      <c r="G167" s="34">
        <v>1.8569664999999999E-2</v>
      </c>
      <c r="H167" s="35">
        <v>1.8332985E-2</v>
      </c>
    </row>
    <row r="168" spans="2:8">
      <c r="B168" s="17">
        <v>56430</v>
      </c>
      <c r="C168" s="25">
        <v>58.192349999999998</v>
      </c>
      <c r="D168" s="34">
        <v>5.5761850000000002E-2</v>
      </c>
      <c r="E168" s="34">
        <v>0</v>
      </c>
      <c r="F168" s="34">
        <v>0</v>
      </c>
      <c r="G168" s="34">
        <v>1.9382400000000001E-2</v>
      </c>
      <c r="H168" s="35">
        <v>1.9135360000000001E-2</v>
      </c>
    </row>
    <row r="169" spans="2:8">
      <c r="B169" s="17">
        <v>56510</v>
      </c>
      <c r="C169" s="25">
        <v>18.80789</v>
      </c>
      <c r="D169" s="34">
        <v>1.8022349999999999E-2</v>
      </c>
      <c r="E169" s="34">
        <v>0</v>
      </c>
      <c r="F169" s="34">
        <v>0</v>
      </c>
      <c r="G169" s="34">
        <v>6.2644329999999998E-3</v>
      </c>
      <c r="H169" s="35">
        <v>6.1845900000000002E-3</v>
      </c>
    </row>
    <row r="170" spans="2:8">
      <c r="B170" s="17">
        <v>56511</v>
      </c>
      <c r="C170" s="25">
        <v>23.675439999999998</v>
      </c>
      <c r="D170" s="34">
        <v>2.2686600000000001E-2</v>
      </c>
      <c r="E170" s="34">
        <v>0</v>
      </c>
      <c r="F170" s="34">
        <v>0</v>
      </c>
      <c r="G170" s="34">
        <v>7.8856940000000004E-3</v>
      </c>
      <c r="H170" s="35">
        <v>7.7851860000000004E-3</v>
      </c>
    </row>
    <row r="171" spans="2:8">
      <c r="B171" s="17">
        <v>56512</v>
      </c>
      <c r="C171" s="25">
        <v>36.5062</v>
      </c>
      <c r="D171" s="34">
        <v>3.4981480000000002E-2</v>
      </c>
      <c r="E171" s="34">
        <v>0</v>
      </c>
      <c r="F171" s="34">
        <v>0</v>
      </c>
      <c r="G171" s="34">
        <v>1.2159298000000001E-2</v>
      </c>
      <c r="H171" s="35">
        <v>1.2004322E-2</v>
      </c>
    </row>
    <row r="172" spans="2:8">
      <c r="B172" s="17">
        <v>56513</v>
      </c>
      <c r="C172" s="25">
        <v>0</v>
      </c>
      <c r="D172" s="34">
        <v>0</v>
      </c>
      <c r="E172" s="34">
        <v>0</v>
      </c>
      <c r="F172" s="34">
        <v>0</v>
      </c>
      <c r="G172" s="34">
        <v>0</v>
      </c>
      <c r="H172" s="35">
        <v>0</v>
      </c>
    </row>
    <row r="173" spans="2:8">
      <c r="B173" s="17">
        <v>56571</v>
      </c>
      <c r="C173" s="25">
        <v>40.294259999999994</v>
      </c>
      <c r="D173" s="34">
        <v>3.861129E-2</v>
      </c>
      <c r="E173" s="34">
        <v>0</v>
      </c>
      <c r="F173" s="34">
        <v>0</v>
      </c>
      <c r="G173" s="34">
        <v>1.3420998E-2</v>
      </c>
      <c r="H173" s="35">
        <v>1.3249941000000001E-2</v>
      </c>
    </row>
    <row r="174" spans="2:8">
      <c r="B174" s="17">
        <v>56680</v>
      </c>
      <c r="C174" s="25">
        <v>53.75754000000002</v>
      </c>
      <c r="D174" s="34">
        <v>5.1512274000000018E-2</v>
      </c>
      <c r="E174" s="34">
        <v>0</v>
      </c>
      <c r="F174" s="34">
        <v>0</v>
      </c>
      <c r="G174" s="34">
        <v>1.7905283999999997E-2</v>
      </c>
      <c r="H174" s="35">
        <v>1.7677070999999999E-2</v>
      </c>
    </row>
    <row r="175" spans="2:8">
      <c r="B175" s="17">
        <v>56690</v>
      </c>
      <c r="C175" s="25">
        <v>64.29819599999999</v>
      </c>
      <c r="D175" s="34">
        <v>6.1612685999999993E-2</v>
      </c>
      <c r="E175" s="34">
        <v>0</v>
      </c>
      <c r="F175" s="34">
        <v>0</v>
      </c>
      <c r="G175" s="34">
        <v>2.1416111999999994E-2</v>
      </c>
      <c r="H175" s="35">
        <v>2.1143142000000004E-2</v>
      </c>
    </row>
    <row r="176" spans="2:8">
      <c r="B176" s="17">
        <v>56701</v>
      </c>
      <c r="C176" s="25">
        <v>21.366119999999999</v>
      </c>
      <c r="D176" s="34">
        <v>3.6523279999999998E-3</v>
      </c>
      <c r="E176" s="34">
        <v>0</v>
      </c>
      <c r="F176" s="34">
        <v>0</v>
      </c>
      <c r="G176" s="34">
        <v>1.4094492E-3</v>
      </c>
      <c r="H176" s="35">
        <v>1.3593800000000001E-3</v>
      </c>
    </row>
    <row r="177" spans="2:8">
      <c r="B177" s="17">
        <v>56846</v>
      </c>
      <c r="C177" s="25">
        <v>5754.433</v>
      </c>
      <c r="D177" s="34">
        <v>0.97541020000000001</v>
      </c>
      <c r="E177" s="34">
        <v>0</v>
      </c>
      <c r="F177" s="34">
        <v>0</v>
      </c>
      <c r="G177" s="34">
        <v>0.376415</v>
      </c>
      <c r="H177" s="35">
        <v>0.36304320000000001</v>
      </c>
    </row>
    <row r="178" spans="2:8">
      <c r="B178" s="17">
        <v>56850</v>
      </c>
      <c r="C178" s="25">
        <v>44.599820000000001</v>
      </c>
      <c r="D178" s="34">
        <v>4.2737039999999997E-2</v>
      </c>
      <c r="E178" s="34">
        <v>0</v>
      </c>
      <c r="F178" s="34">
        <v>0</v>
      </c>
      <c r="G178" s="34">
        <v>1.4855073999999999E-2</v>
      </c>
      <c r="H178" s="35">
        <v>1.4665737999999999E-2</v>
      </c>
    </row>
    <row r="179" spans="2:8">
      <c r="B179" s="17">
        <v>56873</v>
      </c>
      <c r="C179" s="25">
        <v>25.493254</v>
      </c>
      <c r="D179" s="34">
        <v>2.4428488999999998E-2</v>
      </c>
      <c r="E179" s="34">
        <v>0</v>
      </c>
      <c r="F179" s="34">
        <v>0</v>
      </c>
      <c r="G179" s="34">
        <v>8.4911599999999993E-3</v>
      </c>
      <c r="H179" s="35">
        <v>8.3829350000000011E-3</v>
      </c>
    </row>
    <row r="180" spans="2:8">
      <c r="B180" s="17">
        <v>56884</v>
      </c>
      <c r="C180" s="25">
        <v>55.276229999999998</v>
      </c>
      <c r="D180" s="34">
        <v>5.2967550000000002E-2</v>
      </c>
      <c r="E180" s="34">
        <v>0</v>
      </c>
      <c r="F180" s="34">
        <v>0</v>
      </c>
      <c r="G180" s="34">
        <v>1.841112E-2</v>
      </c>
      <c r="H180" s="35">
        <v>1.8176463E-2</v>
      </c>
    </row>
    <row r="181" spans="2:8">
      <c r="B181" s="17">
        <v>56887</v>
      </c>
      <c r="C181" s="25">
        <v>73.84684</v>
      </c>
      <c r="D181" s="34">
        <v>7.0762519999999995E-2</v>
      </c>
      <c r="E181" s="34">
        <v>0</v>
      </c>
      <c r="F181" s="34">
        <v>0</v>
      </c>
      <c r="G181" s="34">
        <v>2.459652E-2</v>
      </c>
      <c r="H181" s="35">
        <v>2.4283024E-2</v>
      </c>
    </row>
    <row r="182" spans="2:8">
      <c r="B182" s="17">
        <v>56890</v>
      </c>
      <c r="C182" s="25">
        <v>18.728549999999998</v>
      </c>
      <c r="D182" s="34">
        <v>1.794633E-2</v>
      </c>
      <c r="E182" s="34">
        <v>0</v>
      </c>
      <c r="F182" s="34">
        <v>0</v>
      </c>
      <c r="G182" s="34">
        <v>6.2380079999999997E-3</v>
      </c>
      <c r="H182" s="35">
        <v>6.1585019999999997E-3</v>
      </c>
    </row>
    <row r="183" spans="2:8">
      <c r="B183" s="17">
        <v>56911</v>
      </c>
      <c r="C183" s="25">
        <v>168.15626</v>
      </c>
      <c r="D183" s="34">
        <v>0.16113294</v>
      </c>
      <c r="E183" s="34">
        <v>0</v>
      </c>
      <c r="F183" s="34">
        <v>0</v>
      </c>
      <c r="G183" s="34">
        <v>5.6008599999999999E-2</v>
      </c>
      <c r="H183" s="35">
        <v>5.5294740000000002E-2</v>
      </c>
    </row>
    <row r="184" spans="2:8">
      <c r="B184" s="17">
        <v>56957</v>
      </c>
      <c r="C184" s="25">
        <v>89.7286</v>
      </c>
      <c r="D184" s="34">
        <v>8.598095E-2</v>
      </c>
      <c r="E184" s="34">
        <v>0</v>
      </c>
      <c r="F184" s="34">
        <v>0</v>
      </c>
      <c r="G184" s="34">
        <v>2.9886340000000001E-2</v>
      </c>
      <c r="H184" s="35">
        <v>2.9505420000000001E-2</v>
      </c>
    </row>
    <row r="185" spans="2:8">
      <c r="B185" s="17">
        <v>56963</v>
      </c>
      <c r="C185" s="25">
        <v>5459.0540000000001</v>
      </c>
      <c r="D185" s="34">
        <v>0.28016960000000002</v>
      </c>
      <c r="E185" s="34">
        <v>2.7557660000000001E-2</v>
      </c>
      <c r="F185" s="34">
        <v>0</v>
      </c>
      <c r="G185" s="34">
        <v>0.13240450000000001</v>
      </c>
      <c r="H185" s="35">
        <v>0.11249729999999999</v>
      </c>
    </row>
    <row r="186" spans="2:8">
      <c r="B186" s="17">
        <v>57183</v>
      </c>
      <c r="C186" s="25">
        <v>33.963439999999999</v>
      </c>
      <c r="D186" s="34">
        <v>3.2544900000000002E-2</v>
      </c>
      <c r="E186" s="34">
        <v>0</v>
      </c>
      <c r="F186" s="34">
        <v>0</v>
      </c>
      <c r="G186" s="34">
        <v>1.1312364E-2</v>
      </c>
      <c r="H186" s="35">
        <v>1.1168182E-2</v>
      </c>
    </row>
    <row r="187" spans="2:8">
      <c r="B187" s="17">
        <v>57349</v>
      </c>
      <c r="C187" s="25">
        <v>2415.415</v>
      </c>
      <c r="D187" s="34">
        <v>0.14428179999999999</v>
      </c>
      <c r="E187" s="34">
        <v>1.219283E-2</v>
      </c>
      <c r="F187" s="34">
        <v>0</v>
      </c>
      <c r="G187" s="34">
        <v>0.15684210000000001</v>
      </c>
      <c r="H187" s="35">
        <v>0.1512705</v>
      </c>
    </row>
    <row r="188" spans="2:8">
      <c r="B188" s="17">
        <v>57581</v>
      </c>
      <c r="C188" s="25">
        <v>34.650559999999999</v>
      </c>
      <c r="D188" s="34">
        <v>3.3203320000000001E-2</v>
      </c>
      <c r="E188" s="34">
        <v>0</v>
      </c>
      <c r="F188" s="34">
        <v>0</v>
      </c>
      <c r="G188" s="34">
        <v>1.1541228000000001E-2</v>
      </c>
      <c r="H188" s="35">
        <v>1.1394130000000001E-2</v>
      </c>
    </row>
    <row r="189" spans="2:8">
      <c r="B189" s="17">
        <v>57582</v>
      </c>
      <c r="C189" s="25">
        <v>35.0047</v>
      </c>
      <c r="D189" s="34">
        <v>3.3542679999999998E-2</v>
      </c>
      <c r="E189" s="34">
        <v>0</v>
      </c>
      <c r="F189" s="34">
        <v>0</v>
      </c>
      <c r="G189" s="34">
        <v>1.1659186E-2</v>
      </c>
      <c r="H189" s="35">
        <v>1.1510584000000001E-2</v>
      </c>
    </row>
    <row r="190" spans="2:8">
      <c r="B190" s="17">
        <v>57788</v>
      </c>
      <c r="C190" s="25">
        <v>179.67132000000001</v>
      </c>
      <c r="D190" s="34">
        <v>3.071304E-2</v>
      </c>
      <c r="E190" s="34">
        <v>0</v>
      </c>
      <c r="F190" s="34">
        <v>0</v>
      </c>
      <c r="G190" s="34">
        <v>0</v>
      </c>
      <c r="H190" s="35">
        <v>0</v>
      </c>
    </row>
    <row r="191" spans="2:8">
      <c r="B191" s="17">
        <v>57839</v>
      </c>
      <c r="C191" s="25">
        <v>5930.3720000000003</v>
      </c>
      <c r="D191" s="34">
        <v>0.28440130000000002</v>
      </c>
      <c r="E191" s="34">
        <v>2.9936979999999998E-2</v>
      </c>
      <c r="F191" s="34">
        <v>0</v>
      </c>
      <c r="G191" s="34">
        <v>0.38509369999999998</v>
      </c>
      <c r="H191" s="35">
        <v>0.37141360000000001</v>
      </c>
    </row>
    <row r="192" spans="2:8">
      <c r="B192" s="17">
        <v>57843</v>
      </c>
      <c r="C192" s="25">
        <v>20.453140000000001</v>
      </c>
      <c r="D192" s="34">
        <v>1.9598890000000001E-2</v>
      </c>
      <c r="E192" s="34">
        <v>0</v>
      </c>
      <c r="F192" s="34">
        <v>0</v>
      </c>
      <c r="G192" s="34">
        <v>6.8124270000000002E-3</v>
      </c>
      <c r="H192" s="35">
        <v>6.7255989999999996E-3</v>
      </c>
    </row>
    <row r="193" spans="2:8">
      <c r="B193" s="17">
        <v>57845</v>
      </c>
      <c r="C193" s="25">
        <v>58.774249999999995</v>
      </c>
      <c r="D193" s="34">
        <v>5.6319469999999996E-2</v>
      </c>
      <c r="E193" s="34">
        <v>0</v>
      </c>
      <c r="F193" s="34">
        <v>0</v>
      </c>
      <c r="G193" s="34">
        <v>1.9576221000000001E-2</v>
      </c>
      <c r="H193" s="35">
        <v>1.9326713999999998E-2</v>
      </c>
    </row>
    <row r="194" spans="2:8">
      <c r="B194" s="17">
        <v>57846</v>
      </c>
      <c r="C194" s="25">
        <v>36.663640000000001</v>
      </c>
      <c r="D194" s="34">
        <v>3.5132320000000002E-2</v>
      </c>
      <c r="E194" s="34">
        <v>0</v>
      </c>
      <c r="F194" s="34">
        <v>0</v>
      </c>
      <c r="G194" s="34">
        <v>1.2211731999999999E-2</v>
      </c>
      <c r="H194" s="35">
        <v>1.2056088E-2</v>
      </c>
    </row>
    <row r="195" spans="2:8">
      <c r="B195" s="17">
        <v>57847</v>
      </c>
      <c r="C195" s="25">
        <v>92.731449999999995</v>
      </c>
      <c r="D195" s="34">
        <v>8.8858350000000003E-2</v>
      </c>
      <c r="E195" s="34">
        <v>0</v>
      </c>
      <c r="F195" s="34">
        <v>0</v>
      </c>
      <c r="G195" s="34">
        <v>3.0886504999999998E-2</v>
      </c>
      <c r="H195" s="35">
        <v>3.049284E-2</v>
      </c>
    </row>
    <row r="196" spans="2:8">
      <c r="B196" s="17">
        <v>57848</v>
      </c>
      <c r="C196" s="25">
        <v>25.542400000000001</v>
      </c>
      <c r="D196" s="34">
        <v>2.4475589999999998E-2</v>
      </c>
      <c r="E196" s="34">
        <v>0</v>
      </c>
      <c r="F196" s="34">
        <v>0</v>
      </c>
      <c r="G196" s="34">
        <v>8.5075299999999993E-3</v>
      </c>
      <c r="H196" s="35">
        <v>8.3990969999999995E-3</v>
      </c>
    </row>
    <row r="197" spans="2:8">
      <c r="B197" s="17">
        <v>58051</v>
      </c>
      <c r="C197" s="25">
        <v>0</v>
      </c>
      <c r="D197" s="34">
        <v>0</v>
      </c>
      <c r="E197" s="34">
        <v>0</v>
      </c>
      <c r="F197" s="34">
        <v>0</v>
      </c>
      <c r="G197" s="34">
        <v>0</v>
      </c>
      <c r="H197" s="35">
        <v>0</v>
      </c>
    </row>
    <row r="198" spans="2:8">
      <c r="B198" s="17">
        <v>58079</v>
      </c>
      <c r="C198" s="25">
        <v>5223.8320000000003</v>
      </c>
      <c r="D198" s="34">
        <v>0.27249259999999997</v>
      </c>
      <c r="E198" s="34">
        <v>2.6370250000000001E-2</v>
      </c>
      <c r="F198" s="34">
        <v>0</v>
      </c>
      <c r="G198" s="34">
        <v>0.33921299999999999</v>
      </c>
      <c r="H198" s="35">
        <v>0.32716289999999998</v>
      </c>
    </row>
    <row r="199" spans="2:8" s="16" customFormat="1">
      <c r="B199" s="17">
        <v>58110</v>
      </c>
      <c r="C199" s="25">
        <v>1.177327</v>
      </c>
      <c r="D199" s="34">
        <v>2.0125239999999999E-4</v>
      </c>
      <c r="E199" s="34">
        <v>0</v>
      </c>
      <c r="F199" s="34">
        <v>0</v>
      </c>
      <c r="G199" s="34">
        <v>7.7664180000000006E-5</v>
      </c>
      <c r="H199" s="35">
        <v>7.4905240000000005E-5</v>
      </c>
    </row>
    <row r="200" spans="2:8" s="16" customFormat="1">
      <c r="B200" s="17">
        <v>58165</v>
      </c>
      <c r="C200" s="25">
        <v>78.178150000000002</v>
      </c>
      <c r="D200" s="34">
        <v>1.336379E-2</v>
      </c>
      <c r="E200" s="34">
        <v>0</v>
      </c>
      <c r="F200" s="34">
        <v>0</v>
      </c>
      <c r="G200" s="34">
        <v>5.157142E-3</v>
      </c>
      <c r="H200" s="35">
        <v>4.9739399999999996E-3</v>
      </c>
    </row>
    <row r="201" spans="2:8" s="16" customFormat="1">
      <c r="B201" s="17">
        <v>58172</v>
      </c>
      <c r="C201" s="25">
        <v>0</v>
      </c>
      <c r="D201" s="34">
        <v>0</v>
      </c>
      <c r="E201" s="34">
        <v>0</v>
      </c>
      <c r="F201" s="34">
        <v>0</v>
      </c>
      <c r="G201" s="34">
        <v>0</v>
      </c>
      <c r="H201" s="35">
        <v>0</v>
      </c>
    </row>
    <row r="202" spans="2:8" s="16" customFormat="1">
      <c r="B202" s="17">
        <v>58207</v>
      </c>
      <c r="C202" s="25">
        <v>404.85693999999995</v>
      </c>
      <c r="D202" s="34">
        <v>6.9206329999999996E-2</v>
      </c>
      <c r="E202" s="34">
        <v>0</v>
      </c>
      <c r="F202" s="34">
        <v>0</v>
      </c>
      <c r="G202" s="34">
        <v>2.6707013999999998E-2</v>
      </c>
      <c r="H202" s="35">
        <v>2.5758275000000001E-2</v>
      </c>
    </row>
    <row r="203" spans="2:8" s="16" customFormat="1">
      <c r="B203" s="17">
        <v>58208</v>
      </c>
      <c r="C203" s="25">
        <v>105.24312</v>
      </c>
      <c r="D203" s="34">
        <v>0.10084745999999999</v>
      </c>
      <c r="E203" s="34">
        <v>0</v>
      </c>
      <c r="F203" s="34">
        <v>0</v>
      </c>
      <c r="G203" s="34">
        <v>3.5053830000000001E-2</v>
      </c>
      <c r="H203" s="35">
        <v>3.4607051999999999E-2</v>
      </c>
    </row>
    <row r="204" spans="2:8" s="16" customFormat="1">
      <c r="B204" s="17">
        <v>58235</v>
      </c>
      <c r="C204" s="25">
        <v>223.9761</v>
      </c>
      <c r="D204" s="34">
        <v>2.2161030000000002E-2</v>
      </c>
      <c r="E204" s="34">
        <v>1.1306650000000001E-3</v>
      </c>
      <c r="F204" s="34">
        <v>0</v>
      </c>
      <c r="G204" s="34">
        <v>1.454428E-2</v>
      </c>
      <c r="H204" s="35">
        <v>1.4027609999999999E-2</v>
      </c>
    </row>
    <row r="205" spans="2:8" s="16" customFormat="1">
      <c r="B205" s="17">
        <v>58246</v>
      </c>
      <c r="C205" s="25">
        <v>30.604959999999998</v>
      </c>
      <c r="D205" s="34">
        <v>2.9326700000000001E-2</v>
      </c>
      <c r="E205" s="34">
        <v>0</v>
      </c>
      <c r="F205" s="34">
        <v>0</v>
      </c>
      <c r="G205" s="34">
        <v>1.0193743999999999E-2</v>
      </c>
      <c r="H205" s="35">
        <v>1.0063819999999999E-2</v>
      </c>
    </row>
    <row r="206" spans="2:8" s="16" customFormat="1">
      <c r="B206" s="17">
        <v>58250</v>
      </c>
      <c r="C206" s="25">
        <v>15.958030000000001</v>
      </c>
      <c r="D206" s="34">
        <v>1.5291519999999999E-2</v>
      </c>
      <c r="E206" s="34">
        <v>0</v>
      </c>
      <c r="F206" s="34">
        <v>0</v>
      </c>
      <c r="G206" s="34">
        <v>5.3152169999999997E-3</v>
      </c>
      <c r="H206" s="35">
        <v>5.2474720000000004E-3</v>
      </c>
    </row>
    <row r="207" spans="2:8" s="16" customFormat="1">
      <c r="B207" s="17">
        <v>58252</v>
      </c>
      <c r="C207" s="25">
        <v>9.9923199999999994</v>
      </c>
      <c r="D207" s="34">
        <v>9.5749760000000007E-3</v>
      </c>
      <c r="E207" s="34">
        <v>0</v>
      </c>
      <c r="F207" s="34">
        <v>0</v>
      </c>
      <c r="G207" s="34">
        <v>3.32819E-3</v>
      </c>
      <c r="H207" s="35">
        <v>3.2857709999999998E-3</v>
      </c>
    </row>
    <row r="208" spans="2:8" s="16" customFormat="1">
      <c r="B208" s="17">
        <v>58326</v>
      </c>
      <c r="C208" s="25">
        <v>74.19032</v>
      </c>
      <c r="D208" s="34">
        <v>7.1091639999999998E-2</v>
      </c>
      <c r="E208" s="34">
        <v>0</v>
      </c>
      <c r="F208" s="34">
        <v>0</v>
      </c>
      <c r="G208" s="34">
        <v>2.4710920000000001E-2</v>
      </c>
      <c r="H208" s="35">
        <v>2.4395968000000001E-2</v>
      </c>
    </row>
    <row r="209" spans="2:8" s="16" customFormat="1">
      <c r="B209" s="17">
        <v>58420</v>
      </c>
      <c r="C209" s="25">
        <v>8258.9480000000003</v>
      </c>
      <c r="D209" s="34">
        <v>1.3999404</v>
      </c>
      <c r="E209" s="34">
        <v>0</v>
      </c>
      <c r="F209" s="34">
        <v>0</v>
      </c>
      <c r="G209" s="34">
        <v>0.54024300000000003</v>
      </c>
      <c r="H209" s="35">
        <v>0.52105140000000005</v>
      </c>
    </row>
    <row r="210" spans="2:8" s="16" customFormat="1">
      <c r="B210" s="17">
        <v>58426</v>
      </c>
      <c r="C210" s="25">
        <v>7040.32</v>
      </c>
      <c r="D210" s="34">
        <v>1.1933758000000001</v>
      </c>
      <c r="E210" s="34">
        <v>0</v>
      </c>
      <c r="F210" s="34">
        <v>0</v>
      </c>
      <c r="G210" s="34">
        <v>0.46052880000000002</v>
      </c>
      <c r="H210" s="35">
        <v>0.44416899999999998</v>
      </c>
    </row>
    <row r="211" spans="2:8" s="16" customFormat="1">
      <c r="B211" s="17">
        <v>58433</v>
      </c>
      <c r="C211" s="25">
        <v>9.8484979999999993</v>
      </c>
      <c r="D211" s="34">
        <v>1.6835039999999999E-3</v>
      </c>
      <c r="E211" s="34">
        <v>0</v>
      </c>
      <c r="F211" s="34">
        <v>0</v>
      </c>
      <c r="G211" s="34">
        <v>6.4967140000000002E-4</v>
      </c>
      <c r="H211" s="35">
        <v>6.2659251999999991E-4</v>
      </c>
    </row>
    <row r="212" spans="2:8" s="16" customFormat="1">
      <c r="B212" s="17">
        <v>58442</v>
      </c>
      <c r="C212" s="25">
        <v>129.42529999999999</v>
      </c>
      <c r="D212" s="34">
        <v>0.11886770000000001</v>
      </c>
      <c r="E212" s="34">
        <v>2.1612300000000001E-2</v>
      </c>
      <c r="F212" s="34">
        <v>0</v>
      </c>
      <c r="G212" s="34">
        <v>1.650927E-2</v>
      </c>
      <c r="H212" s="35">
        <v>1.567936E-2</v>
      </c>
    </row>
    <row r="213" spans="2:8" s="16" customFormat="1">
      <c r="B213" s="17">
        <v>58476</v>
      </c>
      <c r="C213" s="25">
        <v>137.69157999999999</v>
      </c>
      <c r="D213" s="34">
        <v>0.13194069999999999</v>
      </c>
      <c r="E213" s="34">
        <v>0</v>
      </c>
      <c r="F213" s="34">
        <v>0</v>
      </c>
      <c r="G213" s="34">
        <v>4.5861600000000002E-2</v>
      </c>
      <c r="H213" s="35">
        <v>4.5277060000000001E-2</v>
      </c>
    </row>
    <row r="214" spans="2:8" s="16" customFormat="1">
      <c r="B214" s="17">
        <v>58497</v>
      </c>
      <c r="C214" s="25">
        <v>32.143500000000003</v>
      </c>
      <c r="D214" s="34">
        <v>3.0800979999999999E-2</v>
      </c>
      <c r="E214" s="34">
        <v>0</v>
      </c>
      <c r="F214" s="34">
        <v>0</v>
      </c>
      <c r="G214" s="34">
        <v>1.0706190000000001E-2</v>
      </c>
      <c r="H214" s="35">
        <v>1.0569732E-2</v>
      </c>
    </row>
    <row r="215" spans="2:8" s="16" customFormat="1">
      <c r="B215" s="17">
        <v>58584</v>
      </c>
      <c r="C215" s="25">
        <v>172.15110000000001</v>
      </c>
      <c r="D215" s="34">
        <v>2.942753E-2</v>
      </c>
      <c r="E215" s="34">
        <v>0</v>
      </c>
      <c r="F215" s="34">
        <v>0</v>
      </c>
      <c r="G215" s="34">
        <v>1.135621E-2</v>
      </c>
      <c r="H215" s="35">
        <v>1.095279E-2</v>
      </c>
    </row>
    <row r="216" spans="2:8" s="16" customFormat="1">
      <c r="B216" s="17">
        <v>58714</v>
      </c>
      <c r="C216" s="25">
        <v>134.82865000000001</v>
      </c>
      <c r="D216" s="34">
        <v>2.3000455E-2</v>
      </c>
      <c r="E216" s="34">
        <v>0</v>
      </c>
      <c r="F216" s="34">
        <v>0</v>
      </c>
      <c r="G216" s="34">
        <v>8.8759749999999995E-3</v>
      </c>
      <c r="H216" s="35">
        <v>8.5606650000000003E-3</v>
      </c>
    </row>
    <row r="217" spans="2:8" s="16" customFormat="1">
      <c r="B217" s="17">
        <v>58715</v>
      </c>
      <c r="C217" s="25">
        <v>92.200600000000009</v>
      </c>
      <c r="D217" s="34">
        <v>1.5760784999999999E-2</v>
      </c>
      <c r="E217" s="34">
        <v>0</v>
      </c>
      <c r="F217" s="34">
        <v>0</v>
      </c>
      <c r="G217" s="34">
        <v>6.0821550000000005E-3</v>
      </c>
      <c r="H217" s="35">
        <v>5.86609E-3</v>
      </c>
    </row>
    <row r="218" spans="2:8" s="16" customFormat="1">
      <c r="B218" s="17">
        <v>58811</v>
      </c>
      <c r="C218" s="25">
        <v>92.200600000000009</v>
      </c>
      <c r="D218" s="34">
        <v>7.8803950000000001E-3</v>
      </c>
      <c r="E218" s="34">
        <v>0</v>
      </c>
      <c r="F218" s="34">
        <v>0</v>
      </c>
      <c r="G218" s="34">
        <v>6.0821550000000005E-3</v>
      </c>
      <c r="H218" s="35">
        <v>5.86609E-3</v>
      </c>
    </row>
    <row r="219" spans="2:8" s="16" customFormat="1">
      <c r="B219" s="17">
        <v>58813</v>
      </c>
      <c r="C219" s="25">
        <v>103.04630999999999</v>
      </c>
      <c r="D219" s="34">
        <v>1.7578696999999997E-2</v>
      </c>
      <c r="E219" s="34">
        <v>0</v>
      </c>
      <c r="F219" s="34">
        <v>0</v>
      </c>
      <c r="G219" s="34">
        <v>6.7836939999999998E-3</v>
      </c>
      <c r="H219" s="35">
        <v>6.5427109999999997E-3</v>
      </c>
    </row>
    <row r="220" spans="2:8" s="16" customFormat="1">
      <c r="B220" s="17">
        <v>58818</v>
      </c>
      <c r="C220" s="25">
        <v>103.04630999999999</v>
      </c>
      <c r="D220" s="34">
        <v>1.7578696999999997E-2</v>
      </c>
      <c r="E220" s="34">
        <v>0</v>
      </c>
      <c r="F220" s="34">
        <v>0</v>
      </c>
      <c r="G220" s="34">
        <v>6.7836939999999998E-3</v>
      </c>
      <c r="H220" s="35">
        <v>6.5427109999999997E-3</v>
      </c>
    </row>
    <row r="221" spans="2:8" s="16" customFormat="1">
      <c r="B221" s="17">
        <v>58821</v>
      </c>
      <c r="C221" s="25">
        <v>134.82865000000001</v>
      </c>
      <c r="D221" s="34">
        <v>2.3000455E-2</v>
      </c>
      <c r="E221" s="34">
        <v>0</v>
      </c>
      <c r="F221" s="34">
        <v>0</v>
      </c>
      <c r="G221" s="34">
        <v>8.8759749999999995E-3</v>
      </c>
      <c r="H221" s="35">
        <v>8.5606650000000003E-3</v>
      </c>
    </row>
    <row r="222" spans="2:8" s="16" customFormat="1">
      <c r="B222" s="17">
        <v>58897</v>
      </c>
      <c r="C222" s="25">
        <v>1.6645679999999998</v>
      </c>
      <c r="D222" s="34">
        <v>2.8454160000000001E-4</v>
      </c>
      <c r="E222" s="34">
        <v>0</v>
      </c>
      <c r="F222" s="34">
        <v>0</v>
      </c>
      <c r="G222" s="34">
        <v>1.0980579999999998E-4</v>
      </c>
      <c r="H222" s="35">
        <v>1.059051E-4</v>
      </c>
    </row>
    <row r="223" spans="2:8" s="16" customFormat="1">
      <c r="B223" s="17">
        <v>58947</v>
      </c>
      <c r="C223" s="25">
        <v>143.32064</v>
      </c>
      <c r="D223" s="34">
        <v>3.2518430000000001E-2</v>
      </c>
      <c r="E223" s="34">
        <v>7.3467400000000002E-2</v>
      </c>
      <c r="F223" s="34">
        <v>3.4237240000000001E-8</v>
      </c>
      <c r="G223" s="34">
        <v>1.3248965000000001E-2</v>
      </c>
      <c r="H223" s="35">
        <v>1.2598350000000001E-2</v>
      </c>
    </row>
    <row r="224" spans="2:8" s="16" customFormat="1">
      <c r="B224" s="17">
        <v>59012</v>
      </c>
      <c r="C224" s="25">
        <v>108.14901</v>
      </c>
      <c r="D224" s="34">
        <v>0.103632</v>
      </c>
      <c r="E224" s="34">
        <v>0</v>
      </c>
      <c r="F224" s="34">
        <v>0</v>
      </c>
      <c r="G224" s="34">
        <v>3.602172E-2</v>
      </c>
      <c r="H224" s="35">
        <v>3.55626E-2</v>
      </c>
    </row>
    <row r="225" spans="2:8" s="16" customFormat="1">
      <c r="B225" s="17">
        <v>59026</v>
      </c>
      <c r="C225" s="25">
        <v>18.380282000000001</v>
      </c>
      <c r="D225" s="34">
        <v>1.7612602000000002E-2</v>
      </c>
      <c r="E225" s="34">
        <v>0</v>
      </c>
      <c r="F225" s="34">
        <v>0</v>
      </c>
      <c r="G225" s="34">
        <v>6.122008E-3</v>
      </c>
      <c r="H225" s="35">
        <v>6.04398E-3</v>
      </c>
    </row>
    <row r="226" spans="2:8" s="16" customFormat="1">
      <c r="B226" s="17">
        <v>59055</v>
      </c>
      <c r="C226" s="25">
        <v>0</v>
      </c>
      <c r="D226" s="34">
        <v>0</v>
      </c>
      <c r="E226" s="34">
        <v>0</v>
      </c>
      <c r="F226" s="34">
        <v>0</v>
      </c>
      <c r="G226" s="34">
        <v>0</v>
      </c>
      <c r="H226" s="35">
        <v>0</v>
      </c>
    </row>
    <row r="227" spans="2:8" s="16" customFormat="1">
      <c r="B227" s="17">
        <v>59056</v>
      </c>
      <c r="C227" s="25">
        <v>18.36862</v>
      </c>
      <c r="D227" s="34">
        <v>3.1399359999999999E-3</v>
      </c>
      <c r="E227" s="34">
        <v>0</v>
      </c>
      <c r="F227" s="34">
        <v>0</v>
      </c>
      <c r="G227" s="34">
        <v>1.2117149999999999E-3</v>
      </c>
      <c r="H227" s="35">
        <v>1.1686699999999999E-3</v>
      </c>
    </row>
    <row r="228" spans="2:8" s="16" customFormat="1">
      <c r="B228" s="17">
        <v>59073</v>
      </c>
      <c r="C228" s="25">
        <v>1793.6610000000001</v>
      </c>
      <c r="D228" s="34">
        <v>0.30403609999999998</v>
      </c>
      <c r="E228" s="34">
        <v>0</v>
      </c>
      <c r="F228" s="34">
        <v>0</v>
      </c>
      <c r="G228" s="34">
        <v>0.1173288</v>
      </c>
      <c r="H228" s="35">
        <v>0.11316080000000001</v>
      </c>
    </row>
    <row r="229" spans="2:8" s="16" customFormat="1">
      <c r="B229" s="17">
        <v>59116</v>
      </c>
      <c r="C229" s="25">
        <v>28.455819999999999</v>
      </c>
      <c r="D229" s="34">
        <v>2.7267320000000001E-2</v>
      </c>
      <c r="E229" s="34">
        <v>0</v>
      </c>
      <c r="F229" s="34">
        <v>0</v>
      </c>
      <c r="G229" s="34">
        <v>9.4779159999999994E-3</v>
      </c>
      <c r="H229" s="35">
        <v>9.3571149999999992E-3</v>
      </c>
    </row>
    <row r="230" spans="2:8" s="16" customFormat="1">
      <c r="B230" s="17">
        <v>59220</v>
      </c>
      <c r="C230" s="25">
        <v>8500.2620000000006</v>
      </c>
      <c r="D230" s="34">
        <v>1.440844</v>
      </c>
      <c r="E230" s="34">
        <v>0</v>
      </c>
      <c r="F230" s="34">
        <v>0</v>
      </c>
      <c r="G230" s="34">
        <v>0.55602799999999997</v>
      </c>
      <c r="H230" s="35">
        <v>0.53627570000000002</v>
      </c>
    </row>
    <row r="231" spans="2:8" s="16" customFormat="1">
      <c r="B231" s="17">
        <v>59783</v>
      </c>
      <c r="C231" s="25">
        <v>15.706291999999999</v>
      </c>
      <c r="D231" s="34">
        <v>1.5050295999999999E-2</v>
      </c>
      <c r="E231" s="34">
        <v>0</v>
      </c>
      <c r="F231" s="34">
        <v>0</v>
      </c>
      <c r="G231" s="34">
        <v>5.2313699999999999E-3</v>
      </c>
      <c r="H231" s="35">
        <v>5.1646940000000001E-3</v>
      </c>
    </row>
    <row r="232" spans="2:8" s="16" customFormat="1">
      <c r="B232" s="17">
        <v>59906</v>
      </c>
      <c r="C232" s="25">
        <v>8763.5820000000003</v>
      </c>
      <c r="D232" s="34">
        <v>1.4854786</v>
      </c>
      <c r="E232" s="34">
        <v>0</v>
      </c>
      <c r="F232" s="34">
        <v>0</v>
      </c>
      <c r="G232" s="34">
        <v>0.5732526</v>
      </c>
      <c r="H232" s="35">
        <v>0.55288839999999995</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082.0190000000002</v>
      </c>
      <c r="D236" s="34">
        <v>1.0309379999999999</v>
      </c>
      <c r="E236" s="34">
        <v>0</v>
      </c>
      <c r="F236" s="34">
        <v>0</v>
      </c>
      <c r="G236" s="34">
        <v>0.39784340000000001</v>
      </c>
      <c r="H236" s="35">
        <v>0.38371040000000001</v>
      </c>
    </row>
    <row r="237" spans="2:8" s="16" customFormat="1">
      <c r="B237" s="17">
        <v>60357</v>
      </c>
      <c r="C237" s="25">
        <v>12352.48</v>
      </c>
      <c r="D237" s="34">
        <v>2.093817</v>
      </c>
      <c r="E237" s="34">
        <v>0</v>
      </c>
      <c r="F237" s="34">
        <v>0</v>
      </c>
      <c r="G237" s="34">
        <v>0.80801310000000004</v>
      </c>
      <c r="H237" s="35">
        <v>0.77930929999999998</v>
      </c>
    </row>
    <row r="238" spans="2:8" s="16" customFormat="1">
      <c r="B238" s="17">
        <v>60368</v>
      </c>
      <c r="C238" s="25">
        <v>9659.35</v>
      </c>
      <c r="D238" s="34">
        <v>1.6373169999999999</v>
      </c>
      <c r="E238" s="34">
        <v>0</v>
      </c>
      <c r="F238" s="34">
        <v>0</v>
      </c>
      <c r="G238" s="34">
        <v>0.63184759999999995</v>
      </c>
      <c r="H238" s="35">
        <v>0.60940179999999999</v>
      </c>
    </row>
    <row r="239" spans="2:8" s="16" customFormat="1">
      <c r="B239" s="17">
        <v>60388</v>
      </c>
      <c r="C239" s="25">
        <v>15.595750000000001</v>
      </c>
      <c r="D239" s="34">
        <v>1.494437E-2</v>
      </c>
      <c r="E239" s="34">
        <v>0</v>
      </c>
      <c r="F239" s="34">
        <v>0</v>
      </c>
      <c r="G239" s="34">
        <v>5.1945519999999999E-3</v>
      </c>
      <c r="H239" s="35">
        <v>5.1283450000000003E-3</v>
      </c>
    </row>
    <row r="240" spans="2:8" s="16" customFormat="1">
      <c r="B240" s="17">
        <v>60589</v>
      </c>
      <c r="C240" s="25">
        <v>9518.9740000000002</v>
      </c>
      <c r="D240" s="34">
        <v>1.6135219999999999</v>
      </c>
      <c r="E240" s="34">
        <v>0</v>
      </c>
      <c r="F240" s="34">
        <v>0</v>
      </c>
      <c r="G240" s="34">
        <v>0.62266509999999997</v>
      </c>
      <c r="H240" s="35">
        <v>0.60054560000000001</v>
      </c>
    </row>
    <row r="241" spans="2:8" s="16" customFormat="1">
      <c r="B241" s="17">
        <v>60933</v>
      </c>
      <c r="C241" s="25">
        <v>17.666609999999999</v>
      </c>
      <c r="D241" s="34">
        <v>3.0137520000000002E-3</v>
      </c>
      <c r="E241" s="34">
        <v>0</v>
      </c>
      <c r="F241" s="34">
        <v>0</v>
      </c>
      <c r="G241" s="34">
        <v>1.1630195999999999E-3</v>
      </c>
      <c r="H241" s="35">
        <v>1.1217044E-3</v>
      </c>
    </row>
    <row r="242" spans="2:8" s="16" customFormat="1">
      <c r="B242" s="17">
        <v>61035</v>
      </c>
      <c r="C242" s="25">
        <v>4220.2650000000003</v>
      </c>
      <c r="D242" s="34">
        <v>0.71535979999999999</v>
      </c>
      <c r="E242" s="34">
        <v>0</v>
      </c>
      <c r="F242" s="34">
        <v>0</v>
      </c>
      <c r="G242" s="34">
        <v>0.27606039999999998</v>
      </c>
      <c r="H242" s="35">
        <v>0.26625369999999998</v>
      </c>
    </row>
    <row r="243" spans="2:8" s="16" customFormat="1">
      <c r="B243" s="17">
        <v>61263</v>
      </c>
      <c r="C243" s="25">
        <v>134.82865000000001</v>
      </c>
      <c r="D243" s="34">
        <v>2.3000455E-2</v>
      </c>
      <c r="E243" s="34">
        <v>0</v>
      </c>
      <c r="F243" s="34">
        <v>0</v>
      </c>
      <c r="G243" s="34">
        <v>8.8759749999999995E-3</v>
      </c>
      <c r="H243" s="35">
        <v>8.5606650000000003E-3</v>
      </c>
    </row>
    <row r="244" spans="2:8" s="16" customFormat="1">
      <c r="B244" s="17">
        <v>61282</v>
      </c>
      <c r="C244" s="25">
        <v>83.197400000000002</v>
      </c>
      <c r="D244" s="34">
        <v>7.6410740000000005E-2</v>
      </c>
      <c r="E244" s="34">
        <v>1.389286E-2</v>
      </c>
      <c r="F244" s="34">
        <v>0</v>
      </c>
      <c r="G244" s="34">
        <v>1.061252E-2</v>
      </c>
      <c r="H244" s="35">
        <v>1.0079029999999999E-2</v>
      </c>
    </row>
    <row r="245" spans="2:8" s="16" customFormat="1">
      <c r="B245" s="17">
        <v>61286</v>
      </c>
      <c r="C245" s="25">
        <v>134.82865000000001</v>
      </c>
      <c r="D245" s="34">
        <v>2.3000455E-2</v>
      </c>
      <c r="E245" s="34">
        <v>0</v>
      </c>
      <c r="F245" s="34">
        <v>0</v>
      </c>
      <c r="G245" s="34">
        <v>8.8759749999999995E-3</v>
      </c>
      <c r="H245" s="35">
        <v>8.5606650000000003E-3</v>
      </c>
    </row>
    <row r="246" spans="2:8" s="16" customFormat="1">
      <c r="B246" s="17">
        <v>61737</v>
      </c>
      <c r="C246" s="25">
        <v>36.771450000000002</v>
      </c>
      <c r="D246" s="34">
        <v>6.2728530000000001E-3</v>
      </c>
      <c r="E246" s="34">
        <v>0</v>
      </c>
      <c r="F246" s="34">
        <v>0</v>
      </c>
      <c r="G246" s="34">
        <v>2.4207204E-3</v>
      </c>
      <c r="H246" s="35">
        <v>2.3347268999999999E-3</v>
      </c>
    </row>
    <row r="247" spans="2:8" s="16" customFormat="1">
      <c r="B247" s="17">
        <v>61822</v>
      </c>
      <c r="C247" s="25">
        <v>0</v>
      </c>
      <c r="D247" s="34">
        <v>0</v>
      </c>
      <c r="E247" s="34">
        <v>0</v>
      </c>
      <c r="F247" s="34">
        <v>0</v>
      </c>
      <c r="G247" s="34">
        <v>0</v>
      </c>
      <c r="H247" s="35">
        <v>0</v>
      </c>
    </row>
    <row r="248" spans="2:8" s="16" customFormat="1">
      <c r="B248" s="17">
        <v>62741</v>
      </c>
      <c r="C248" s="25">
        <v>6.7414350000000001</v>
      </c>
      <c r="D248" s="34">
        <v>1.150023E-3</v>
      </c>
      <c r="E248" s="34">
        <v>0</v>
      </c>
      <c r="F248" s="34">
        <v>0</v>
      </c>
      <c r="G248" s="34">
        <v>4.4379880000000002E-4</v>
      </c>
      <c r="H248" s="35">
        <v>4.280334E-4</v>
      </c>
    </row>
    <row r="249" spans="2:8" s="16" customFormat="1">
      <c r="B249" s="17">
        <v>50060</v>
      </c>
      <c r="C249" s="25">
        <v>0</v>
      </c>
      <c r="D249" s="34">
        <v>0</v>
      </c>
      <c r="E249" s="34">
        <v>0</v>
      </c>
      <c r="F249" s="34">
        <v>0</v>
      </c>
      <c r="G249" s="34">
        <v>0</v>
      </c>
      <c r="H249" s="35">
        <v>0</v>
      </c>
    </row>
    <row r="250" spans="2:8" s="16" customFormat="1">
      <c r="B250" s="17">
        <v>50397</v>
      </c>
      <c r="C250" s="25">
        <v>312.21359999999999</v>
      </c>
      <c r="D250" s="34">
        <v>0.16607640000000001</v>
      </c>
      <c r="E250" s="34">
        <v>2.4156560000000001E-2</v>
      </c>
      <c r="F250" s="34">
        <v>8.6057760000000002E-7</v>
      </c>
      <c r="G250" s="34">
        <v>3.2187279999999999E-2</v>
      </c>
      <c r="H250" s="35">
        <v>2.516438E-2</v>
      </c>
    </row>
    <row r="251" spans="2:8" s="16" customFormat="1">
      <c r="B251" s="17">
        <v>54638</v>
      </c>
      <c r="C251" s="25">
        <v>0</v>
      </c>
      <c r="D251" s="34">
        <v>0</v>
      </c>
      <c r="E251" s="34">
        <v>0</v>
      </c>
      <c r="F251" s="34">
        <v>0</v>
      </c>
      <c r="G251" s="34">
        <v>0</v>
      </c>
      <c r="H251" s="35">
        <v>0</v>
      </c>
    </row>
    <row r="252" spans="2:8" s="16" customFormat="1">
      <c r="B252" s="17">
        <v>57407</v>
      </c>
      <c r="C252" s="25">
        <v>71.991290000000006</v>
      </c>
      <c r="D252" s="34">
        <v>3.8294469999999997E-2</v>
      </c>
      <c r="E252" s="34">
        <v>5.5701039999999993E-3</v>
      </c>
      <c r="F252" s="34">
        <v>1.9843496999999999E-7</v>
      </c>
      <c r="G252" s="34">
        <v>7.4218549999999998E-3</v>
      </c>
      <c r="H252" s="35">
        <v>5.8024889999999992E-3</v>
      </c>
    </row>
    <row r="253" spans="2:8" ht="15.75" thickBot="1">
      <c r="B253" s="18">
        <v>58565</v>
      </c>
      <c r="C253" s="27">
        <v>64.719110000000001</v>
      </c>
      <c r="D253" s="37">
        <v>3.4426159999999997E-2</v>
      </c>
      <c r="E253" s="37">
        <v>5.007442E-3</v>
      </c>
      <c r="F253" s="37">
        <v>1.7839009999999999E-7</v>
      </c>
      <c r="G253" s="37">
        <v>6.6721389999999997E-3</v>
      </c>
      <c r="H253" s="38">
        <v>5.2163519999999996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361.26379776000999</v>
      </c>
      <c r="D258" s="50">
        <v>0.20179751887917499</v>
      </c>
      <c r="E258" s="50">
        <v>1.22640859335661E-2</v>
      </c>
      <c r="F258" s="50">
        <v>0</v>
      </c>
      <c r="G258" s="50">
        <v>4.5390041545033497E-2</v>
      </c>
      <c r="H258" s="51">
        <v>4.4459980912506601E-2</v>
      </c>
    </row>
    <row r="259" spans="2:8">
      <c r="B259" s="17" t="s">
        <v>28</v>
      </c>
      <c r="C259" s="52">
        <v>20201.905518174201</v>
      </c>
      <c r="D259" s="34">
        <v>6.11960779578658</v>
      </c>
      <c r="E259" s="34">
        <v>5.7169029313518003</v>
      </c>
      <c r="F259" s="34">
        <v>2.1518514273566398E-2</v>
      </c>
      <c r="G259" s="34">
        <v>1.37917636975908</v>
      </c>
      <c r="H259" s="35">
        <v>1.2060315853450401</v>
      </c>
    </row>
    <row r="260" spans="2:8">
      <c r="B260" s="17" t="s">
        <v>27</v>
      </c>
      <c r="C260" s="52">
        <v>199753.292273545</v>
      </c>
      <c r="D260" s="34">
        <v>77.798557870260396</v>
      </c>
      <c r="E260" s="34">
        <v>90.911486770608505</v>
      </c>
      <c r="F260" s="34">
        <v>0.53707246484080395</v>
      </c>
      <c r="G260" s="34">
        <v>14.125446820314499</v>
      </c>
      <c r="H260" s="35">
        <v>12.601764475403799</v>
      </c>
    </row>
    <row r="261" spans="2:8">
      <c r="B261" s="17" t="s">
        <v>26</v>
      </c>
      <c r="C261" s="52">
        <v>356282.23604464502</v>
      </c>
      <c r="D261" s="34">
        <v>226.51732175715699</v>
      </c>
      <c r="E261" s="34">
        <v>283.65659187920397</v>
      </c>
      <c r="F261" s="34">
        <v>1.2070940316132319</v>
      </c>
      <c r="G261" s="34">
        <v>46.642826237177403</v>
      </c>
      <c r="H261" s="35">
        <v>38.314550494382303</v>
      </c>
    </row>
    <row r="262" spans="2:8">
      <c r="B262" s="17" t="s">
        <v>25</v>
      </c>
      <c r="C262" s="52">
        <v>275815.391727924</v>
      </c>
      <c r="D262" s="34">
        <v>199.04455880634501</v>
      </c>
      <c r="E262" s="34">
        <v>203.24944944650599</v>
      </c>
      <c r="F262" s="34">
        <v>0.98927801291282003</v>
      </c>
      <c r="G262" s="34">
        <v>24.236991045298101</v>
      </c>
      <c r="H262" s="35">
        <v>18.939020561083499</v>
      </c>
    </row>
    <row r="263" spans="2:8">
      <c r="B263" s="17" t="s">
        <v>24</v>
      </c>
      <c r="C263" s="52">
        <v>89704.893390655503</v>
      </c>
      <c r="D263" s="34">
        <v>29.2430488760583</v>
      </c>
      <c r="E263" s="34">
        <v>59.222095431527102</v>
      </c>
      <c r="F263" s="34">
        <v>0.25841110851132398</v>
      </c>
      <c r="G263" s="34">
        <v>6.9717506545712196</v>
      </c>
      <c r="H263" s="35">
        <v>6.5097003384726104</v>
      </c>
    </row>
    <row r="264" spans="2:8">
      <c r="B264" s="17" t="s">
        <v>23</v>
      </c>
      <c r="C264" s="52">
        <v>218781.45006756499</v>
      </c>
      <c r="D264" s="34">
        <v>118.378670429614</v>
      </c>
      <c r="E264" s="34">
        <v>91.029975578072495</v>
      </c>
      <c r="F264" s="34">
        <v>0.72773631884469403</v>
      </c>
      <c r="G264" s="34">
        <v>10.8383934637076</v>
      </c>
      <c r="H264" s="35">
        <v>8.3151681547513991</v>
      </c>
    </row>
    <row r="265" spans="2:8">
      <c r="B265" s="17" t="s">
        <v>22</v>
      </c>
      <c r="C265" s="52">
        <v>238382.53408229401</v>
      </c>
      <c r="D265" s="34">
        <v>151.78590968018401</v>
      </c>
      <c r="E265" s="34">
        <v>112.350922138838</v>
      </c>
      <c r="F265" s="34">
        <v>0.72121875857167406</v>
      </c>
      <c r="G265" s="34">
        <v>19.396816335101899</v>
      </c>
      <c r="H265" s="35">
        <v>18.003643107491399</v>
      </c>
    </row>
    <row r="266" spans="2:8">
      <c r="B266" s="17" t="s">
        <v>21</v>
      </c>
      <c r="C266" s="52">
        <v>102666.23978090299</v>
      </c>
      <c r="D266" s="34">
        <v>24.855669173935901</v>
      </c>
      <c r="E266" s="34">
        <v>7.0569892713101599</v>
      </c>
      <c r="F266" s="34">
        <v>4.5083333681361602E-2</v>
      </c>
      <c r="G266" s="34">
        <v>6.4772829112916996</v>
      </c>
      <c r="H266" s="35">
        <v>6.0957462992810196</v>
      </c>
    </row>
    <row r="267" spans="2:8">
      <c r="B267" s="17" t="s">
        <v>20</v>
      </c>
      <c r="C267" s="52">
        <v>186689.50675531101</v>
      </c>
      <c r="D267" s="34">
        <v>91.088506917371006</v>
      </c>
      <c r="E267" s="34">
        <v>52.756218040398402</v>
      </c>
      <c r="F267" s="34">
        <v>9.6596997262082804E-2</v>
      </c>
      <c r="G267" s="34">
        <v>12.572453211004399</v>
      </c>
      <c r="H267" s="35">
        <v>11.8195615847744</v>
      </c>
    </row>
    <row r="268" spans="2:8">
      <c r="B268" s="17" t="s">
        <v>19</v>
      </c>
      <c r="C268" s="52">
        <v>283626.79615348601</v>
      </c>
      <c r="D268" s="34">
        <v>164.20733854135301</v>
      </c>
      <c r="E268" s="34">
        <v>302.91529486700898</v>
      </c>
      <c r="F268" s="34">
        <v>0.96289166787499803</v>
      </c>
      <c r="G268" s="34">
        <v>28.3970976031997</v>
      </c>
      <c r="H268" s="35">
        <v>23.7740843911306</v>
      </c>
    </row>
    <row r="269" spans="2:8">
      <c r="B269" s="17" t="s">
        <v>18</v>
      </c>
      <c r="C269" s="52">
        <v>399085.81666222197</v>
      </c>
      <c r="D269" s="34">
        <v>189.055993515165</v>
      </c>
      <c r="E269" s="34">
        <v>219.13953933177999</v>
      </c>
      <c r="F269" s="34">
        <v>0.491359117035018</v>
      </c>
      <c r="G269" s="34">
        <v>33.392811534007699</v>
      </c>
      <c r="H269" s="35">
        <v>27.492964455670499</v>
      </c>
    </row>
    <row r="270" spans="2:8">
      <c r="B270" s="17" t="s">
        <v>17</v>
      </c>
      <c r="C270" s="52">
        <v>113584.230038643</v>
      </c>
      <c r="D270" s="34">
        <v>52.8861343057361</v>
      </c>
      <c r="E270" s="34">
        <v>42.780576684046501</v>
      </c>
      <c r="F270" s="34">
        <v>0.21796696637466001</v>
      </c>
      <c r="G270" s="34">
        <v>11.970959265774599</v>
      </c>
      <c r="H270" s="35">
        <v>11.2916694953456</v>
      </c>
    </row>
    <row r="271" spans="2:8">
      <c r="B271" s="17" t="s">
        <v>16</v>
      </c>
      <c r="C271" s="52">
        <v>176850.10641585299</v>
      </c>
      <c r="D271" s="34">
        <v>70.475226537804701</v>
      </c>
      <c r="E271" s="34">
        <v>17.078403701190801</v>
      </c>
      <c r="F271" s="34">
        <v>0.1678502366314894</v>
      </c>
      <c r="G271" s="34">
        <v>15.026481272940099</v>
      </c>
      <c r="H271" s="35">
        <v>11.8774208671966</v>
      </c>
    </row>
    <row r="272" spans="2:8" ht="15.75" thickBot="1">
      <c r="B272" s="18" t="s">
        <v>15</v>
      </c>
      <c r="C272" s="53">
        <v>247590.386470795</v>
      </c>
      <c r="D272" s="37">
        <v>188.15768009424201</v>
      </c>
      <c r="E272" s="37">
        <v>160.46323037147499</v>
      </c>
      <c r="F272" s="37">
        <v>1.193189515106496</v>
      </c>
      <c r="G272" s="37">
        <v>22.629283843096299</v>
      </c>
      <c r="H272" s="38">
        <v>19.016572558321101</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360.35090000000002</v>
      </c>
      <c r="D8" s="34">
        <v>0.18012979000000001</v>
      </c>
      <c r="E8" s="34">
        <v>1.8235893999999999E-3</v>
      </c>
      <c r="F8" s="34">
        <v>0</v>
      </c>
      <c r="G8" s="34">
        <v>2.3457707000000001E-2</v>
      </c>
      <c r="H8" s="35">
        <v>2.2624393E-2</v>
      </c>
    </row>
    <row r="9" spans="1:8">
      <c r="B9" s="17">
        <v>594</v>
      </c>
      <c r="C9" s="25">
        <v>2980.34</v>
      </c>
      <c r="D9" s="34">
        <v>1.2156659999999999</v>
      </c>
      <c r="E9" s="34">
        <v>3.5467810000000002</v>
      </c>
      <c r="F9" s="34">
        <v>6.5889590000000003E-6</v>
      </c>
      <c r="G9" s="34">
        <v>0.18929670000000001</v>
      </c>
      <c r="H9" s="35">
        <v>0.1048642</v>
      </c>
    </row>
    <row r="10" spans="1:8">
      <c r="B10" s="17">
        <v>597</v>
      </c>
      <c r="C10" s="25">
        <v>0</v>
      </c>
      <c r="D10" s="34">
        <v>0</v>
      </c>
      <c r="E10" s="34">
        <v>0</v>
      </c>
      <c r="F10" s="34">
        <v>0</v>
      </c>
      <c r="G10" s="34">
        <v>0</v>
      </c>
      <c r="H10" s="35">
        <v>0</v>
      </c>
    </row>
    <row r="11" spans="1:8">
      <c r="B11" s="17">
        <v>602</v>
      </c>
      <c r="C11" s="25">
        <v>11763.163</v>
      </c>
      <c r="D11" s="34">
        <v>3.6169389999999999</v>
      </c>
      <c r="E11" s="34">
        <v>6.5258560000000001</v>
      </c>
      <c r="F11" s="34">
        <v>2.5281799999999999E-5</v>
      </c>
      <c r="G11" s="34">
        <v>0.89429099999999995</v>
      </c>
      <c r="H11" s="35">
        <v>0.84928380000000003</v>
      </c>
    </row>
    <row r="12" spans="1:8">
      <c r="B12" s="17">
        <v>1552</v>
      </c>
      <c r="C12" s="25">
        <v>0</v>
      </c>
      <c r="D12" s="34">
        <v>0</v>
      </c>
      <c r="E12" s="34">
        <v>0</v>
      </c>
      <c r="F12" s="34">
        <v>0</v>
      </c>
      <c r="G12" s="34">
        <v>0</v>
      </c>
      <c r="H12" s="35">
        <v>0</v>
      </c>
    </row>
    <row r="13" spans="1:8">
      <c r="B13" s="17">
        <v>1554</v>
      </c>
      <c r="C13" s="25">
        <v>3723.0814</v>
      </c>
      <c r="D13" s="34">
        <v>1.3913823999999999</v>
      </c>
      <c r="E13" s="34">
        <v>20.336806500000002</v>
      </c>
      <c r="F13" s="34">
        <v>9.9137130000000002E-6</v>
      </c>
      <c r="G13" s="34">
        <v>0.63549185000000008</v>
      </c>
      <c r="H13" s="35">
        <v>0.51890802000000003</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5441.6839999999993</v>
      </c>
      <c r="D18" s="34">
        <v>4.4437160000000002</v>
      </c>
      <c r="E18" s="34">
        <v>4.7970920000000001</v>
      </c>
      <c r="F18" s="34">
        <v>8.9453019999999994E-6</v>
      </c>
      <c r="G18" s="34">
        <v>0.58541449999999995</v>
      </c>
      <c r="H18" s="35">
        <v>0.50986549999999997</v>
      </c>
    </row>
    <row r="19" spans="2:8">
      <c r="B19" s="17">
        <v>1572</v>
      </c>
      <c r="C19" s="25">
        <v>0</v>
      </c>
      <c r="D19" s="34">
        <v>0</v>
      </c>
      <c r="E19" s="34">
        <v>0</v>
      </c>
      <c r="F19" s="34">
        <v>0</v>
      </c>
      <c r="G19" s="34">
        <v>0</v>
      </c>
      <c r="H19" s="35">
        <v>0</v>
      </c>
    </row>
    <row r="20" spans="2:8">
      <c r="B20" s="17">
        <v>1573</v>
      </c>
      <c r="C20" s="25">
        <v>11838.829</v>
      </c>
      <c r="D20" s="34">
        <v>2.1804319999999997</v>
      </c>
      <c r="E20" s="34">
        <v>6.7537850000000006</v>
      </c>
      <c r="F20" s="34">
        <v>1.8561626E-5</v>
      </c>
      <c r="G20" s="34">
        <v>0.83642000000000005</v>
      </c>
      <c r="H20" s="35">
        <v>0.83530140000000008</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0</v>
      </c>
      <c r="D24" s="34">
        <v>0</v>
      </c>
      <c r="E24" s="34">
        <v>0</v>
      </c>
      <c r="F24" s="34">
        <v>0</v>
      </c>
      <c r="G24" s="34">
        <v>0</v>
      </c>
      <c r="H24" s="35">
        <v>0</v>
      </c>
    </row>
    <row r="25" spans="2:8">
      <c r="B25" s="17">
        <v>2398</v>
      </c>
      <c r="C25" s="25">
        <v>4041.8860000000004</v>
      </c>
      <c r="D25" s="34">
        <v>0.55325610000000003</v>
      </c>
      <c r="E25" s="34">
        <v>2.0365256999999998E-2</v>
      </c>
      <c r="F25" s="34">
        <v>0</v>
      </c>
      <c r="G25" s="34">
        <v>0.26196799999999998</v>
      </c>
      <c r="H25" s="35">
        <v>0.25266179999999999</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541.8809999999994</v>
      </c>
      <c r="D29" s="34">
        <v>0.2559131</v>
      </c>
      <c r="E29" s="34">
        <v>2.2917590000000002E-2</v>
      </c>
      <c r="F29" s="34">
        <v>0</v>
      </c>
      <c r="G29" s="34">
        <v>0.2947999</v>
      </c>
      <c r="H29" s="35">
        <v>0.28432750000000001</v>
      </c>
    </row>
    <row r="30" spans="2:8">
      <c r="B30" s="17">
        <v>2410</v>
      </c>
      <c r="C30" s="25">
        <v>0</v>
      </c>
      <c r="D30" s="34">
        <v>0</v>
      </c>
      <c r="E30" s="34">
        <v>0</v>
      </c>
      <c r="F30" s="34">
        <v>0</v>
      </c>
      <c r="G30" s="34">
        <v>0</v>
      </c>
      <c r="H30" s="35">
        <v>0</v>
      </c>
    </row>
    <row r="31" spans="2:8">
      <c r="B31" s="17">
        <v>2411</v>
      </c>
      <c r="C31" s="25">
        <v>2695.4169999999999</v>
      </c>
      <c r="D31" s="34">
        <v>0.45688889999999999</v>
      </c>
      <c r="E31" s="34">
        <v>0</v>
      </c>
      <c r="F31" s="34">
        <v>0</v>
      </c>
      <c r="G31" s="34">
        <v>0.17631540000000001</v>
      </c>
      <c r="H31" s="35">
        <v>0.17005200000000001</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15960.37</v>
      </c>
      <c r="D41" s="34">
        <v>5.7458209999999994</v>
      </c>
      <c r="E41" s="34">
        <v>6.3003289999999996</v>
      </c>
      <c r="F41" s="34">
        <v>1.5565682E-5</v>
      </c>
      <c r="G41" s="34">
        <v>2.4367779999999999</v>
      </c>
      <c r="H41" s="35">
        <v>1.7287159000000001</v>
      </c>
    </row>
    <row r="42" spans="2:8">
      <c r="B42" s="17">
        <v>3120</v>
      </c>
      <c r="C42" s="25">
        <v>0</v>
      </c>
      <c r="D42" s="34">
        <v>0</v>
      </c>
      <c r="E42" s="34">
        <v>0</v>
      </c>
      <c r="F42" s="34">
        <v>0</v>
      </c>
      <c r="G42" s="34">
        <v>0</v>
      </c>
      <c r="H42" s="35">
        <v>0</v>
      </c>
    </row>
    <row r="43" spans="2:8">
      <c r="B43" s="17">
        <v>3122</v>
      </c>
      <c r="C43" s="25">
        <v>37157.51</v>
      </c>
      <c r="D43" s="34">
        <v>27.814196000000003</v>
      </c>
      <c r="E43" s="34">
        <v>37.204909999999998</v>
      </c>
      <c r="F43" s="34">
        <v>5.6546189999999997E-5</v>
      </c>
      <c r="G43" s="34">
        <v>6.0323709999999995</v>
      </c>
      <c r="H43" s="35">
        <v>4.5859800000000002</v>
      </c>
    </row>
    <row r="44" spans="2:8">
      <c r="B44" s="17">
        <v>3130</v>
      </c>
      <c r="C44" s="25">
        <v>12718.07</v>
      </c>
      <c r="D44" s="34">
        <v>5.8736759999999997</v>
      </c>
      <c r="E44" s="34">
        <v>33.117010000000001</v>
      </c>
      <c r="F44" s="34">
        <v>5.4615759999999997E-6</v>
      </c>
      <c r="G44" s="34">
        <v>0.81723369999999995</v>
      </c>
      <c r="H44" s="35">
        <v>0.74661010000000005</v>
      </c>
    </row>
    <row r="45" spans="2:8">
      <c r="B45" s="17">
        <v>3131</v>
      </c>
      <c r="C45" s="25">
        <v>6365.7359999999999</v>
      </c>
      <c r="D45" s="34">
        <v>6.3620270000000003</v>
      </c>
      <c r="E45" s="34">
        <v>1.5905064</v>
      </c>
      <c r="F45" s="34">
        <v>0</v>
      </c>
      <c r="G45" s="34">
        <v>0.40918881000000007</v>
      </c>
      <c r="H45" s="35">
        <v>0.39465278000000004</v>
      </c>
    </row>
    <row r="46" spans="2:8">
      <c r="B46" s="17">
        <v>3132</v>
      </c>
      <c r="C46" s="25">
        <v>0</v>
      </c>
      <c r="D46" s="34">
        <v>0</v>
      </c>
      <c r="E46" s="34">
        <v>0</v>
      </c>
      <c r="F46" s="34">
        <v>0</v>
      </c>
      <c r="G46" s="34">
        <v>0</v>
      </c>
      <c r="H46" s="35">
        <v>0</v>
      </c>
    </row>
    <row r="47" spans="2:8">
      <c r="B47" s="17">
        <v>3136</v>
      </c>
      <c r="C47" s="25">
        <v>28431.449999999997</v>
      </c>
      <c r="D47" s="34">
        <v>10.989132000000001</v>
      </c>
      <c r="E47" s="34">
        <v>54.799279999999996</v>
      </c>
      <c r="F47" s="34">
        <v>4.0540939999999999E-5</v>
      </c>
      <c r="G47" s="34">
        <v>3.818721</v>
      </c>
      <c r="H47" s="35">
        <v>2.730721</v>
      </c>
    </row>
    <row r="48" spans="2:8">
      <c r="B48" s="17">
        <v>3139</v>
      </c>
      <c r="C48" s="25">
        <v>0</v>
      </c>
      <c r="D48" s="34">
        <v>0</v>
      </c>
      <c r="E48" s="34">
        <v>0</v>
      </c>
      <c r="F48" s="34">
        <v>0</v>
      </c>
      <c r="G48" s="34">
        <v>0</v>
      </c>
      <c r="H48" s="35">
        <v>0</v>
      </c>
    </row>
    <row r="49" spans="2:8">
      <c r="B49" s="17">
        <v>3140</v>
      </c>
      <c r="C49" s="25">
        <v>13721.396000000001</v>
      </c>
      <c r="D49" s="34">
        <v>13.713395999999999</v>
      </c>
      <c r="E49" s="34">
        <v>3.4283489</v>
      </c>
      <c r="F49" s="34">
        <v>0</v>
      </c>
      <c r="G49" s="34">
        <v>0.88200970000000001</v>
      </c>
      <c r="H49" s="35">
        <v>0.85067729999999997</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3672.673999999999</v>
      </c>
      <c r="D55" s="34">
        <v>17.778542000000002</v>
      </c>
      <c r="E55" s="34">
        <v>0.8369702</v>
      </c>
      <c r="F55" s="34">
        <v>0</v>
      </c>
      <c r="G55" s="34">
        <v>0.87360070000000001</v>
      </c>
      <c r="H55" s="35">
        <v>0.84256690000000001</v>
      </c>
    </row>
    <row r="56" spans="2:8">
      <c r="B56" s="17">
        <v>3149</v>
      </c>
      <c r="C56" s="25">
        <v>13887.107</v>
      </c>
      <c r="D56" s="34">
        <v>9.3674919999999986</v>
      </c>
      <c r="E56" s="34">
        <v>25.62848</v>
      </c>
      <c r="F56" s="34">
        <v>4.5727779999999995E-6</v>
      </c>
      <c r="G56" s="34">
        <v>0.67011789999999993</v>
      </c>
      <c r="H56" s="35">
        <v>0.44326979999999999</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060.1400000000001</v>
      </c>
      <c r="D68" s="34">
        <v>9.2764310000000003E-2</v>
      </c>
      <c r="E68" s="34">
        <v>5.3517870000000002E-3</v>
      </c>
      <c r="F68" s="34">
        <v>0</v>
      </c>
      <c r="G68" s="34">
        <v>9.0680040000000003E-2</v>
      </c>
      <c r="H68" s="35">
        <v>6.7012360000000007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4147.598</v>
      </c>
      <c r="D78" s="34">
        <v>1.1947163000000001</v>
      </c>
      <c r="E78" s="34">
        <v>1.393255E-2</v>
      </c>
      <c r="F78" s="34">
        <v>0</v>
      </c>
      <c r="G78" s="34">
        <v>0.2688315</v>
      </c>
      <c r="H78" s="35">
        <v>0.2592816</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86.647199999999998</v>
      </c>
      <c r="D81" s="34">
        <v>8.3028260000000007E-2</v>
      </c>
      <c r="E81" s="34">
        <v>0</v>
      </c>
      <c r="F81" s="34">
        <v>0</v>
      </c>
      <c r="G81" s="34">
        <v>2.886E-2</v>
      </c>
      <c r="H81" s="35">
        <v>2.8492159999999999E-2</v>
      </c>
    </row>
    <row r="82" spans="2:8">
      <c r="B82" s="17">
        <v>7701</v>
      </c>
      <c r="C82" s="25">
        <v>786.51840000000004</v>
      </c>
      <c r="D82" s="34">
        <v>0.75366840000000002</v>
      </c>
      <c r="E82" s="34">
        <v>0</v>
      </c>
      <c r="F82" s="34">
        <v>0</v>
      </c>
      <c r="G82" s="34">
        <v>0.26196960000000002</v>
      </c>
      <c r="H82" s="35">
        <v>0.25863059999999999</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150.09649999999999</v>
      </c>
      <c r="D87" s="34">
        <v>2.3754654E-2</v>
      </c>
      <c r="E87" s="34">
        <v>7.5493469999999999E-4</v>
      </c>
      <c r="F87" s="34">
        <v>0</v>
      </c>
      <c r="G87" s="34">
        <v>9.7110849999999995E-3</v>
      </c>
      <c r="H87" s="35">
        <v>9.3661079999999997E-3</v>
      </c>
    </row>
    <row r="88" spans="2:8">
      <c r="B88" s="17">
        <v>10043</v>
      </c>
      <c r="C88" s="25">
        <v>2854.085</v>
      </c>
      <c r="D88" s="34">
        <v>1.5606450000000001</v>
      </c>
      <c r="E88" s="34">
        <v>2.0190839999999999</v>
      </c>
      <c r="F88" s="34">
        <v>4.0878309999999999E-6</v>
      </c>
      <c r="G88" s="34">
        <v>0.1400515</v>
      </c>
      <c r="H88" s="35">
        <v>6.3104939999999998E-2</v>
      </c>
    </row>
    <row r="89" spans="2:8">
      <c r="B89" s="17">
        <v>10061</v>
      </c>
      <c r="C89" s="25">
        <v>9.283512</v>
      </c>
      <c r="D89" s="34">
        <v>1.5869250000000001E-3</v>
      </c>
      <c r="E89" s="34">
        <v>0</v>
      </c>
      <c r="F89" s="34">
        <v>0</v>
      </c>
      <c r="G89" s="34">
        <v>6.1240120000000001E-4</v>
      </c>
      <c r="H89" s="35">
        <v>5.906463E-4</v>
      </c>
    </row>
    <row r="90" spans="2:8">
      <c r="B90" s="17">
        <v>10099</v>
      </c>
      <c r="C90" s="25">
        <v>761.88990000000001</v>
      </c>
      <c r="D90" s="34">
        <v>0.2354861</v>
      </c>
      <c r="E90" s="34">
        <v>3.8186940000000001E-3</v>
      </c>
      <c r="F90" s="34">
        <v>0</v>
      </c>
      <c r="G90" s="34">
        <v>4.9121680000000001E-2</v>
      </c>
      <c r="H90" s="35">
        <v>4.7376679999999997E-2</v>
      </c>
    </row>
    <row r="91" spans="2:8">
      <c r="B91" s="17">
        <v>10113</v>
      </c>
      <c r="C91" s="25">
        <v>1454.797</v>
      </c>
      <c r="D91" s="34">
        <v>0.52029610000000004</v>
      </c>
      <c r="E91" s="34">
        <v>1.0184569999999999</v>
      </c>
      <c r="F91" s="34">
        <v>2.9435170000000001E-6</v>
      </c>
      <c r="G91" s="34">
        <v>0.15787039999999999</v>
      </c>
      <c r="H91" s="35">
        <v>7.2598419999999997E-2</v>
      </c>
    </row>
    <row r="92" spans="2:8">
      <c r="B92" s="17">
        <v>10118</v>
      </c>
      <c r="C92" s="25">
        <v>366.54169999999999</v>
      </c>
      <c r="D92" s="34">
        <v>0.20163919999999999</v>
      </c>
      <c r="E92" s="34">
        <v>2.9329339999999999E-2</v>
      </c>
      <c r="F92" s="34">
        <v>1.0448580000000001E-6</v>
      </c>
      <c r="G92" s="34">
        <v>5.1359839999999997E-3</v>
      </c>
      <c r="H92" s="35">
        <v>3.757004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1250.2729999999999</v>
      </c>
      <c r="D98" s="34">
        <v>0.83101150000000001</v>
      </c>
      <c r="E98" s="34">
        <v>6.3114800000000004E-3</v>
      </c>
      <c r="F98" s="34">
        <v>0</v>
      </c>
      <c r="G98" s="34">
        <v>5.492851E-2</v>
      </c>
      <c r="H98" s="35">
        <v>5.4892690000000001E-2</v>
      </c>
    </row>
    <row r="99" spans="2:8">
      <c r="B99" s="17">
        <v>10343</v>
      </c>
      <c r="C99" s="25">
        <v>1055.586</v>
      </c>
      <c r="D99" s="34">
        <v>0.262407</v>
      </c>
      <c r="E99" s="34">
        <v>0.87977209999999995</v>
      </c>
      <c r="F99" s="34">
        <v>3.9459700000000002E-7</v>
      </c>
      <c r="G99" s="34">
        <v>5.9044869999999999E-2</v>
      </c>
      <c r="H99" s="35">
        <v>5.3942329999999997E-2</v>
      </c>
    </row>
    <row r="100" spans="2:8">
      <c r="B100" s="17">
        <v>10435</v>
      </c>
      <c r="C100" s="25">
        <v>1257.1468</v>
      </c>
      <c r="D100" s="34">
        <v>0.69157239999999998</v>
      </c>
      <c r="E100" s="34">
        <v>0.10059234</v>
      </c>
      <c r="F100" s="34">
        <v>3.5836019999999999E-6</v>
      </c>
      <c r="G100" s="34">
        <v>1.7615146000000002E-2</v>
      </c>
      <c r="H100" s="35">
        <v>1.2885588E-2</v>
      </c>
    </row>
    <row r="101" spans="2:8">
      <c r="B101" s="17">
        <v>10566</v>
      </c>
      <c r="C101" s="25">
        <v>2645.7719999999999</v>
      </c>
      <c r="D101" s="34">
        <v>1.450798</v>
      </c>
      <c r="E101" s="34">
        <v>2.5980780000000001</v>
      </c>
      <c r="F101" s="34">
        <v>3.7825440000000002E-6</v>
      </c>
      <c r="G101" s="34">
        <v>0.12959209999999999</v>
      </c>
      <c r="H101" s="35">
        <v>5.8392140000000002E-2</v>
      </c>
    </row>
    <row r="102" spans="2:8">
      <c r="B102" s="17">
        <v>10603</v>
      </c>
      <c r="C102" s="25">
        <v>1929.182</v>
      </c>
      <c r="D102" s="34">
        <v>0.79471970000000003</v>
      </c>
      <c r="E102" s="34">
        <v>4.9241250000000001</v>
      </c>
      <c r="F102" s="34">
        <v>7.5835319999999997E-7</v>
      </c>
      <c r="G102" s="34">
        <v>0.31070320000000001</v>
      </c>
      <c r="H102" s="35">
        <v>0.1194636</v>
      </c>
    </row>
    <row r="103" spans="2:8">
      <c r="B103" s="17">
        <v>10629</v>
      </c>
      <c r="C103" s="25">
        <v>1667.6761999999999</v>
      </c>
      <c r="D103" s="34">
        <v>0.91740988000000001</v>
      </c>
      <c r="E103" s="34">
        <v>0.13344139099999999</v>
      </c>
      <c r="F103" s="34">
        <v>4.7538504999999999E-6</v>
      </c>
      <c r="G103" s="34">
        <v>2.3367485E-2</v>
      </c>
      <c r="H103" s="35">
        <v>1.7093462E-2</v>
      </c>
    </row>
    <row r="104" spans="2:8">
      <c r="B104" s="17">
        <v>10643</v>
      </c>
      <c r="C104" s="25">
        <v>1479.5581</v>
      </c>
      <c r="D104" s="34">
        <v>0.81392359999999997</v>
      </c>
      <c r="E104" s="34">
        <v>0.11838889999999999</v>
      </c>
      <c r="F104" s="34">
        <v>4.2176040000000002E-6</v>
      </c>
      <c r="G104" s="34">
        <v>2.0731569999999998E-2</v>
      </c>
      <c r="H104" s="35">
        <v>1.5165274999999999E-2</v>
      </c>
    </row>
    <row r="105" spans="2:8">
      <c r="B105" s="17">
        <v>10693</v>
      </c>
      <c r="C105" s="25">
        <v>0</v>
      </c>
      <c r="D105" s="34">
        <v>0</v>
      </c>
      <c r="E105" s="34">
        <v>0</v>
      </c>
      <c r="F105" s="34">
        <v>0</v>
      </c>
      <c r="G105" s="34">
        <v>0</v>
      </c>
      <c r="H105" s="35">
        <v>0</v>
      </c>
    </row>
    <row r="106" spans="2:8">
      <c r="B106" s="17">
        <v>10746</v>
      </c>
      <c r="C106" s="25">
        <v>2483.627</v>
      </c>
      <c r="D106" s="34">
        <v>1.3662749999999999</v>
      </c>
      <c r="E106" s="34">
        <v>0.19873089999999999</v>
      </c>
      <c r="F106" s="34">
        <v>7.0797880000000001E-6</v>
      </c>
      <c r="G106" s="34">
        <v>3.4800600000000001E-2</v>
      </c>
      <c r="H106" s="35">
        <v>2.545685E-2</v>
      </c>
    </row>
    <row r="107" spans="2:8">
      <c r="B107" s="17">
        <v>10751</v>
      </c>
      <c r="C107" s="25">
        <v>984.65769999999998</v>
      </c>
      <c r="D107" s="34">
        <v>0.35374129999999998</v>
      </c>
      <c r="E107" s="34">
        <v>4.970604E-3</v>
      </c>
      <c r="F107" s="34">
        <v>0</v>
      </c>
      <c r="G107" s="34">
        <v>5.5639840000000003E-2</v>
      </c>
      <c r="H107" s="35">
        <v>5.5639840000000003E-2</v>
      </c>
    </row>
    <row r="108" spans="2:8">
      <c r="B108" s="17">
        <v>10805</v>
      </c>
      <c r="C108" s="25">
        <v>213.25219999999999</v>
      </c>
      <c r="D108" s="34">
        <v>0.21817339999999999</v>
      </c>
      <c r="E108" s="34">
        <v>0</v>
      </c>
      <c r="F108" s="34">
        <v>0</v>
      </c>
      <c r="G108" s="34">
        <v>1.406751E-2</v>
      </c>
      <c r="H108" s="35">
        <v>1.356778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894.35609999999997</v>
      </c>
      <c r="D111" s="34">
        <v>0.49199660000000001</v>
      </c>
      <c r="E111" s="34">
        <v>7.1563150000000006E-2</v>
      </c>
      <c r="F111" s="34">
        <v>2.5494370000000001E-6</v>
      </c>
      <c r="G111" s="34">
        <v>1.253172E-2</v>
      </c>
      <c r="H111" s="35">
        <v>9.1670310000000008E-3</v>
      </c>
    </row>
    <row r="112" spans="2:8">
      <c r="B112" s="17">
        <v>50279</v>
      </c>
      <c r="C112" s="25">
        <v>376.80043999999998</v>
      </c>
      <c r="D112" s="34">
        <v>0.36106280000000002</v>
      </c>
      <c r="E112" s="34">
        <v>0</v>
      </c>
      <c r="F112" s="34">
        <v>0</v>
      </c>
      <c r="G112" s="34">
        <v>0.12550272000000001</v>
      </c>
      <c r="H112" s="35">
        <v>0.12390313</v>
      </c>
    </row>
    <row r="113" spans="2:8">
      <c r="B113" s="17">
        <v>50373</v>
      </c>
      <c r="C113" s="25">
        <v>5.5271420000000004</v>
      </c>
      <c r="D113" s="34">
        <v>9.4481060000000002E-4</v>
      </c>
      <c r="E113" s="34">
        <v>0</v>
      </c>
      <c r="F113" s="34">
        <v>0</v>
      </c>
      <c r="G113" s="34">
        <v>3.6460639999999999E-4</v>
      </c>
      <c r="H113" s="35">
        <v>3.5165419999999998E-4</v>
      </c>
    </row>
    <row r="114" spans="2:8">
      <c r="B114" s="17">
        <v>50385</v>
      </c>
      <c r="C114" s="25">
        <v>439.48899999999998</v>
      </c>
      <c r="D114" s="34">
        <v>0.1212789</v>
      </c>
      <c r="E114" s="34">
        <v>2.2185170000000001E-3</v>
      </c>
      <c r="F114" s="34">
        <v>0</v>
      </c>
      <c r="G114" s="34">
        <v>6.3072009999999998E-2</v>
      </c>
      <c r="H114" s="35">
        <v>5.6397460000000003E-2</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214.45339999999999</v>
      </c>
      <c r="D117" s="34">
        <v>7.3968469999999995E-2</v>
      </c>
      <c r="E117" s="34">
        <v>1.0824649999999999E-3</v>
      </c>
      <c r="F117" s="34">
        <v>0</v>
      </c>
      <c r="G117" s="34">
        <v>1.3924270000000001E-2</v>
      </c>
      <c r="H117" s="35">
        <v>1.342962E-2</v>
      </c>
    </row>
    <row r="118" spans="2:8">
      <c r="B118" s="17">
        <v>50561</v>
      </c>
      <c r="C118" s="25">
        <v>7922.6653000000006</v>
      </c>
      <c r="D118" s="34">
        <v>1.3429384900000001</v>
      </c>
      <c r="E118" s="34">
        <v>0</v>
      </c>
      <c r="F118" s="34">
        <v>0</v>
      </c>
      <c r="G118" s="34">
        <v>0.51824583000000002</v>
      </c>
      <c r="H118" s="35">
        <v>0.49983557999999995</v>
      </c>
    </row>
    <row r="119" spans="2:8">
      <c r="B119" s="17">
        <v>50611</v>
      </c>
      <c r="C119" s="25">
        <v>1171.5119999999999</v>
      </c>
      <c r="D119" s="34">
        <v>0.61397500000000005</v>
      </c>
      <c r="E119" s="34">
        <v>0.8549464</v>
      </c>
      <c r="F119" s="34">
        <v>2.5101189999999998E-6</v>
      </c>
      <c r="G119" s="34">
        <v>9.2122369999999995E-2</v>
      </c>
      <c r="H119" s="35">
        <v>2.241023E-2</v>
      </c>
    </row>
    <row r="120" spans="2:8">
      <c r="B120" s="17">
        <v>50628</v>
      </c>
      <c r="C120" s="25">
        <v>0</v>
      </c>
      <c r="D120" s="34">
        <v>0</v>
      </c>
      <c r="E120" s="34">
        <v>0</v>
      </c>
      <c r="F120" s="34">
        <v>0</v>
      </c>
      <c r="G120" s="34">
        <v>0</v>
      </c>
      <c r="H120" s="35">
        <v>0</v>
      </c>
    </row>
    <row r="121" spans="2:8">
      <c r="B121" s="17">
        <v>50657</v>
      </c>
      <c r="C121" s="25">
        <v>1263.4459999999999</v>
      </c>
      <c r="D121" s="34">
        <v>0.69503769999999998</v>
      </c>
      <c r="E121" s="34">
        <v>0.1010964</v>
      </c>
      <c r="F121" s="34">
        <v>3.6015589999999999E-6</v>
      </c>
      <c r="G121" s="34">
        <v>1.7703409999999999E-2</v>
      </c>
      <c r="H121" s="35">
        <v>1.2950150000000001E-2</v>
      </c>
    </row>
    <row r="122" spans="2:8">
      <c r="B122" s="17">
        <v>50776</v>
      </c>
      <c r="C122" s="25">
        <v>2432.558</v>
      </c>
      <c r="D122" s="34">
        <v>1.2909219999999999</v>
      </c>
      <c r="E122" s="34">
        <v>1.36788</v>
      </c>
      <c r="F122" s="34">
        <v>6.9435530000000003E-7</v>
      </c>
      <c r="G122" s="34">
        <v>0.121973</v>
      </c>
      <c r="H122" s="35">
        <v>5.6310119999999998E-2</v>
      </c>
    </row>
    <row r="123" spans="2:8">
      <c r="B123" s="17">
        <v>50799</v>
      </c>
      <c r="C123" s="25">
        <v>884.11770000000001</v>
      </c>
      <c r="D123" s="34">
        <v>0.45820689999999997</v>
      </c>
      <c r="E123" s="34">
        <v>4.4630550000000005E-3</v>
      </c>
      <c r="F123" s="34">
        <v>0</v>
      </c>
      <c r="G123" s="34">
        <v>5.7410389999999999E-2</v>
      </c>
      <c r="H123" s="35">
        <v>5.5370950000000002E-2</v>
      </c>
    </row>
    <row r="124" spans="2:8">
      <c r="B124" s="17">
        <v>50852</v>
      </c>
      <c r="C124" s="25">
        <v>613.29629999999997</v>
      </c>
      <c r="D124" s="34">
        <v>0.33594309999999999</v>
      </c>
      <c r="E124" s="34">
        <v>3.0962490000000001E-3</v>
      </c>
      <c r="F124" s="34">
        <v>0</v>
      </c>
      <c r="G124" s="34">
        <v>5.423538E-2</v>
      </c>
      <c r="H124" s="35">
        <v>5.423538E-2</v>
      </c>
    </row>
    <row r="125" spans="2:8">
      <c r="B125" s="17">
        <v>50859</v>
      </c>
      <c r="C125" s="25">
        <v>1035.7260000000001</v>
      </c>
      <c r="D125" s="34">
        <v>0.56976599999999999</v>
      </c>
      <c r="E125" s="34">
        <v>8.2875050000000006E-2</v>
      </c>
      <c r="F125" s="34">
        <v>2.9524240000000001E-6</v>
      </c>
      <c r="G125" s="34">
        <v>1.45126E-2</v>
      </c>
      <c r="H125" s="35">
        <v>1.061605E-2</v>
      </c>
    </row>
    <row r="126" spans="2:8">
      <c r="B126" s="17">
        <v>50885</v>
      </c>
      <c r="C126" s="25">
        <v>415.06650000000002</v>
      </c>
      <c r="D126" s="34">
        <v>0.22833329999999999</v>
      </c>
      <c r="E126" s="34">
        <v>3.3212119999999998E-2</v>
      </c>
      <c r="F126" s="34">
        <v>1.1831820000000001E-6</v>
      </c>
      <c r="G126" s="34">
        <v>5.8159140000000002E-3</v>
      </c>
      <c r="H126" s="35">
        <v>4.2543770000000002E-3</v>
      </c>
    </row>
    <row r="127" spans="2:8">
      <c r="B127" s="17">
        <v>50888</v>
      </c>
      <c r="C127" s="25">
        <v>3195.8029999999999</v>
      </c>
      <c r="D127" s="34">
        <v>1.1530260000000001</v>
      </c>
      <c r="E127" s="34">
        <v>1.516732</v>
      </c>
      <c r="F127" s="34">
        <v>2.4291530000000002E-6</v>
      </c>
      <c r="G127" s="34">
        <v>0.19212280000000001</v>
      </c>
      <c r="H127" s="35">
        <v>0.17440369999999999</v>
      </c>
    </row>
    <row r="128" spans="2:8">
      <c r="B128" s="17">
        <v>50960</v>
      </c>
      <c r="C128" s="25">
        <v>1135.5540000000001</v>
      </c>
      <c r="D128" s="34">
        <v>0.62468259999999998</v>
      </c>
      <c r="E128" s="34">
        <v>9.086292E-2</v>
      </c>
      <c r="F128" s="34">
        <v>3.2369919999999999E-6</v>
      </c>
      <c r="G128" s="34">
        <v>1.5911390000000001E-2</v>
      </c>
      <c r="H128" s="35">
        <v>1.163928E-2</v>
      </c>
    </row>
    <row r="129" spans="2:8">
      <c r="B129" s="17">
        <v>50974</v>
      </c>
      <c r="C129" s="25">
        <v>2708.1260000000002</v>
      </c>
      <c r="D129" s="34">
        <v>1.7185900000000001</v>
      </c>
      <c r="E129" s="34">
        <v>3.848074</v>
      </c>
      <c r="F129" s="34">
        <v>1.1420930000000001E-6</v>
      </c>
      <c r="G129" s="34">
        <v>0.28895290000000001</v>
      </c>
      <c r="H129" s="35">
        <v>0.14573530000000001</v>
      </c>
    </row>
    <row r="130" spans="2:8">
      <c r="B130" s="17">
        <v>52149</v>
      </c>
      <c r="C130" s="25">
        <v>0</v>
      </c>
      <c r="D130" s="34">
        <v>0</v>
      </c>
      <c r="E130" s="34">
        <v>0</v>
      </c>
      <c r="F130" s="34">
        <v>0</v>
      </c>
      <c r="G130" s="34">
        <v>0</v>
      </c>
      <c r="H130" s="35">
        <v>0</v>
      </c>
    </row>
    <row r="131" spans="2:8">
      <c r="B131" s="17">
        <v>52193</v>
      </c>
      <c r="C131" s="25">
        <v>861.73299999999995</v>
      </c>
      <c r="D131" s="34">
        <v>0.14730480000000001</v>
      </c>
      <c r="E131" s="34">
        <v>0</v>
      </c>
      <c r="F131" s="34">
        <v>0</v>
      </c>
      <c r="G131" s="34">
        <v>5.6845560000000003E-2</v>
      </c>
      <c r="H131" s="35">
        <v>5.4826180000000002E-2</v>
      </c>
    </row>
    <row r="132" spans="2:8">
      <c r="B132" s="17">
        <v>54250</v>
      </c>
      <c r="C132" s="25">
        <v>0</v>
      </c>
      <c r="D132" s="34">
        <v>0</v>
      </c>
      <c r="E132" s="34">
        <v>0</v>
      </c>
      <c r="F132" s="34">
        <v>0</v>
      </c>
      <c r="G132" s="34">
        <v>0</v>
      </c>
      <c r="H132" s="35">
        <v>0</v>
      </c>
    </row>
    <row r="133" spans="2:8">
      <c r="B133" s="17">
        <v>54333</v>
      </c>
      <c r="C133" s="25">
        <v>6.009169</v>
      </c>
      <c r="D133" s="34">
        <v>1.0272079999999999E-3</v>
      </c>
      <c r="E133" s="34">
        <v>0</v>
      </c>
      <c r="F133" s="34">
        <v>0</v>
      </c>
      <c r="G133" s="34">
        <v>3.9640409999999997E-4</v>
      </c>
      <c r="H133" s="35">
        <v>3.823222E-4</v>
      </c>
    </row>
    <row r="134" spans="2:8">
      <c r="B134" s="17">
        <v>54569</v>
      </c>
      <c r="C134" s="25">
        <v>0</v>
      </c>
      <c r="D134" s="34">
        <v>0</v>
      </c>
      <c r="E134" s="34">
        <v>0</v>
      </c>
      <c r="F134" s="34">
        <v>0</v>
      </c>
      <c r="G134" s="34">
        <v>0</v>
      </c>
      <c r="H134" s="35">
        <v>0</v>
      </c>
    </row>
    <row r="135" spans="2:8">
      <c r="B135" s="17">
        <v>54625</v>
      </c>
      <c r="C135" s="25">
        <v>817.05510000000004</v>
      </c>
      <c r="D135" s="34">
        <v>0.44947229999999999</v>
      </c>
      <c r="E135" s="34">
        <v>6.5377790000000005E-2</v>
      </c>
      <c r="F135" s="34">
        <v>2.3290839999999998E-6</v>
      </c>
      <c r="G135" s="34">
        <v>1.144858E-2</v>
      </c>
      <c r="H135" s="35">
        <v>8.3747060000000009E-3</v>
      </c>
    </row>
    <row r="136" spans="2:8">
      <c r="B136" s="17">
        <v>54634</v>
      </c>
      <c r="C136" s="25">
        <v>3224.498</v>
      </c>
      <c r="D136" s="34">
        <v>0.69552829999999999</v>
      </c>
      <c r="E136" s="34">
        <v>2.5830839999999999</v>
      </c>
      <c r="F136" s="34">
        <v>1.180225E-6</v>
      </c>
      <c r="G136" s="34">
        <v>0.3934858</v>
      </c>
      <c r="H136" s="35">
        <v>0.14236070000000001</v>
      </c>
    </row>
    <row r="137" spans="2:8">
      <c r="B137" s="17">
        <v>54640</v>
      </c>
      <c r="C137" s="25">
        <v>916.02340000000004</v>
      </c>
      <c r="D137" s="34">
        <v>0.14988199999999999</v>
      </c>
      <c r="E137" s="34">
        <v>6.1490049999999999E-3</v>
      </c>
      <c r="F137" s="34">
        <v>0</v>
      </c>
      <c r="G137" s="34">
        <v>5.9323180000000003E-2</v>
      </c>
      <c r="H137" s="35">
        <v>5.7215790000000002E-2</v>
      </c>
    </row>
    <row r="138" spans="2:8">
      <c r="B138" s="17">
        <v>54693</v>
      </c>
      <c r="C138" s="25">
        <v>194.8349</v>
      </c>
      <c r="D138" s="34">
        <v>4.9957660000000001E-2</v>
      </c>
      <c r="E138" s="34">
        <v>0</v>
      </c>
      <c r="F138" s="34">
        <v>0</v>
      </c>
      <c r="G138" s="34">
        <v>2.8405730000000001E-2</v>
      </c>
      <c r="H138" s="35">
        <v>2.7081000000000001E-2</v>
      </c>
    </row>
    <row r="139" spans="2:8">
      <c r="B139" s="17">
        <v>54708</v>
      </c>
      <c r="C139" s="25">
        <v>0</v>
      </c>
      <c r="D139" s="34">
        <v>0</v>
      </c>
      <c r="E139" s="34">
        <v>0</v>
      </c>
      <c r="F139" s="34">
        <v>0</v>
      </c>
      <c r="G139" s="34">
        <v>0</v>
      </c>
      <c r="H139" s="35">
        <v>0</v>
      </c>
    </row>
    <row r="140" spans="2:8">
      <c r="B140" s="17">
        <v>54746</v>
      </c>
      <c r="C140" s="25">
        <v>1122.317</v>
      </c>
      <c r="D140" s="34">
        <v>0.61740059999999997</v>
      </c>
      <c r="E140" s="34">
        <v>8.9803729999999998E-2</v>
      </c>
      <c r="F140" s="34">
        <v>3.1992580000000001E-6</v>
      </c>
      <c r="G140" s="34">
        <v>1.5725909999999999E-2</v>
      </c>
      <c r="H140" s="35">
        <v>1.1503599999999999E-2</v>
      </c>
    </row>
    <row r="141" spans="2:8">
      <c r="B141" s="17">
        <v>54785</v>
      </c>
      <c r="C141" s="25">
        <v>837.01419999999996</v>
      </c>
      <c r="D141" s="34">
        <v>0.2197172</v>
      </c>
      <c r="E141" s="34">
        <v>4.2253309999999997E-3</v>
      </c>
      <c r="F141" s="34">
        <v>0</v>
      </c>
      <c r="G141" s="34">
        <v>5.4352449999999997E-2</v>
      </c>
      <c r="H141" s="35">
        <v>5.2421639999999999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1047</v>
      </c>
      <c r="D144" s="34">
        <v>0.24292849999999999</v>
      </c>
      <c r="E144" s="34">
        <v>5.2810549999999998E-3</v>
      </c>
      <c r="F144" s="34">
        <v>0</v>
      </c>
      <c r="G144" s="34">
        <v>6.7932720000000002E-2</v>
      </c>
      <c r="H144" s="35">
        <v>6.551949E-2</v>
      </c>
    </row>
    <row r="145" spans="2:8">
      <c r="B145" s="17">
        <v>54934</v>
      </c>
      <c r="C145" s="25">
        <v>73.276070000000004</v>
      </c>
      <c r="D145" s="34">
        <v>7.0215599999999989E-2</v>
      </c>
      <c r="E145" s="34">
        <v>0</v>
      </c>
      <c r="F145" s="34">
        <v>0</v>
      </c>
      <c r="G145" s="34">
        <v>2.4406410000000003E-2</v>
      </c>
      <c r="H145" s="35">
        <v>2.4095337000000001E-2</v>
      </c>
    </row>
    <row r="146" spans="2:8">
      <c r="B146" s="17">
        <v>54980</v>
      </c>
      <c r="C146" s="25">
        <v>152.37662999999998</v>
      </c>
      <c r="D146" s="34">
        <v>0.14601240599999998</v>
      </c>
      <c r="E146" s="34">
        <v>0</v>
      </c>
      <c r="F146" s="34">
        <v>0</v>
      </c>
      <c r="G146" s="34">
        <v>5.0752812000000008E-2</v>
      </c>
      <c r="H146" s="35">
        <v>5.0105940000000002E-2</v>
      </c>
    </row>
    <row r="147" spans="2:8">
      <c r="B147" s="17">
        <v>55074</v>
      </c>
      <c r="C147" s="25">
        <v>68.198880000000003</v>
      </c>
      <c r="D147" s="34">
        <v>6.5350459999999999E-2</v>
      </c>
      <c r="E147" s="34">
        <v>0</v>
      </c>
      <c r="F147" s="34">
        <v>0</v>
      </c>
      <c r="G147" s="34">
        <v>2.2715340000000001E-2</v>
      </c>
      <c r="H147" s="35">
        <v>2.2425819999999999E-2</v>
      </c>
    </row>
    <row r="148" spans="2:8">
      <c r="B148" s="17">
        <v>55193</v>
      </c>
      <c r="C148" s="25">
        <v>5159.8220000000001</v>
      </c>
      <c r="D148" s="34">
        <v>0.29519980000000001</v>
      </c>
      <c r="E148" s="34">
        <v>2.604704E-2</v>
      </c>
      <c r="F148" s="34">
        <v>0</v>
      </c>
      <c r="G148" s="34">
        <v>0.18778500000000001</v>
      </c>
      <c r="H148" s="35">
        <v>0.18775320000000001</v>
      </c>
    </row>
    <row r="149" spans="2:8">
      <c r="B149" s="17">
        <v>55231</v>
      </c>
      <c r="C149" s="25">
        <v>2447.77</v>
      </c>
      <c r="D149" s="34">
        <v>0.21623819999999999</v>
      </c>
      <c r="E149" s="34">
        <v>1.235647E-2</v>
      </c>
      <c r="F149" s="34">
        <v>0</v>
      </c>
      <c r="G149" s="34">
        <v>0.2478717</v>
      </c>
      <c r="H149" s="35">
        <v>0.2478717</v>
      </c>
    </row>
    <row r="150" spans="2:8">
      <c r="B150" s="17">
        <v>55233</v>
      </c>
      <c r="C150" s="25">
        <v>292.26373000000001</v>
      </c>
      <c r="D150" s="34">
        <v>0.34776227999999998</v>
      </c>
      <c r="E150" s="34">
        <v>1.4850239000000001E-3</v>
      </c>
      <c r="F150" s="34">
        <v>0</v>
      </c>
      <c r="G150" s="34">
        <v>8.7674122999999993E-3</v>
      </c>
      <c r="H150" s="35">
        <v>8.7674122999999993E-3</v>
      </c>
    </row>
    <row r="151" spans="2:8">
      <c r="B151" s="17">
        <v>55239</v>
      </c>
      <c r="C151" s="25">
        <v>3610.4940000000001</v>
      </c>
      <c r="D151" s="34">
        <v>0.30984400000000001</v>
      </c>
      <c r="E151" s="34">
        <v>1.8226119999999998E-2</v>
      </c>
      <c r="F151" s="34">
        <v>0</v>
      </c>
      <c r="G151" s="34">
        <v>0.20915339999999999</v>
      </c>
      <c r="H151" s="35">
        <v>0.20915339999999999</v>
      </c>
    </row>
    <row r="152" spans="2:8">
      <c r="B152" s="17">
        <v>55298</v>
      </c>
      <c r="C152" s="25">
        <v>5919.9290000000001</v>
      </c>
      <c r="D152" s="34">
        <v>0.37853409999999998</v>
      </c>
      <c r="E152" s="34">
        <v>2.9884269999999998E-2</v>
      </c>
      <c r="F152" s="34">
        <v>0</v>
      </c>
      <c r="G152" s="34">
        <v>0.12781761</v>
      </c>
      <c r="H152" s="35">
        <v>0.12781761</v>
      </c>
    </row>
    <row r="153" spans="2:8">
      <c r="B153" s="17">
        <v>55337</v>
      </c>
      <c r="C153" s="25">
        <v>5912.0020000000004</v>
      </c>
      <c r="D153" s="34">
        <v>0.61677959999999998</v>
      </c>
      <c r="E153" s="34">
        <v>2.9844180000000001E-2</v>
      </c>
      <c r="F153" s="34">
        <v>0</v>
      </c>
      <c r="G153" s="34">
        <v>0.27922730000000001</v>
      </c>
      <c r="H153" s="35">
        <v>0.23863590000000001</v>
      </c>
    </row>
    <row r="154" spans="2:8">
      <c r="B154" s="17">
        <v>55381</v>
      </c>
      <c r="C154" s="25">
        <v>0</v>
      </c>
      <c r="D154" s="34">
        <v>0</v>
      </c>
      <c r="E154" s="34">
        <v>0</v>
      </c>
      <c r="F154" s="34">
        <v>0</v>
      </c>
      <c r="G154" s="34">
        <v>0</v>
      </c>
      <c r="H154" s="35">
        <v>0</v>
      </c>
    </row>
    <row r="155" spans="2:8">
      <c r="B155" s="17">
        <v>55524</v>
      </c>
      <c r="C155" s="25">
        <v>5594.2790000000005</v>
      </c>
      <c r="D155" s="34">
        <v>0.70660299999999998</v>
      </c>
      <c r="E155" s="34">
        <v>1.101835E-2</v>
      </c>
      <c r="F155" s="34">
        <v>0</v>
      </c>
      <c r="G155" s="34">
        <v>0.36480840000000003</v>
      </c>
      <c r="H155" s="35">
        <v>0.35184890000000002</v>
      </c>
    </row>
    <row r="156" spans="2:8">
      <c r="B156" s="17">
        <v>55667</v>
      </c>
      <c r="C156" s="25">
        <v>5359.3990000000003</v>
      </c>
      <c r="D156" s="34">
        <v>0.44640469999999999</v>
      </c>
      <c r="E156" s="34">
        <v>2.7054829999999998E-2</v>
      </c>
      <c r="F156" s="34">
        <v>0</v>
      </c>
      <c r="G156" s="34">
        <v>0.34801910000000003</v>
      </c>
      <c r="H156" s="35">
        <v>0.33565610000000001</v>
      </c>
    </row>
    <row r="157" spans="2:8">
      <c r="B157" s="17">
        <v>55690</v>
      </c>
      <c r="C157" s="25">
        <v>10416.742999999999</v>
      </c>
      <c r="D157" s="34">
        <v>0.52465049999999991</v>
      </c>
      <c r="E157" s="34">
        <v>7.8697569999999994E-2</v>
      </c>
      <c r="F157" s="34">
        <v>0</v>
      </c>
      <c r="G157" s="34">
        <v>0.67488290000000006</v>
      </c>
      <c r="H157" s="35">
        <v>0.6509085</v>
      </c>
    </row>
    <row r="158" spans="2:8">
      <c r="B158" s="17">
        <v>55765</v>
      </c>
      <c r="C158" s="25">
        <v>106.00887</v>
      </c>
      <c r="D158" s="34">
        <v>0.10158126000000001</v>
      </c>
      <c r="E158" s="34">
        <v>0</v>
      </c>
      <c r="F158" s="34">
        <v>0</v>
      </c>
      <c r="G158" s="34">
        <v>3.5308889999999996E-2</v>
      </c>
      <c r="H158" s="35">
        <v>3.4858860000000005E-2</v>
      </c>
    </row>
    <row r="159" spans="2:8">
      <c r="B159" s="17">
        <v>55801</v>
      </c>
      <c r="C159" s="25">
        <v>3527.8850000000002</v>
      </c>
      <c r="D159" s="34">
        <v>0.37695709999999999</v>
      </c>
      <c r="E159" s="34">
        <v>1.7808999999999998E-2</v>
      </c>
      <c r="F159" s="34">
        <v>0</v>
      </c>
      <c r="G159" s="34">
        <v>0.2290856</v>
      </c>
      <c r="H159" s="35">
        <v>0.22094759999999999</v>
      </c>
    </row>
    <row r="160" spans="2:8">
      <c r="B160" s="17">
        <v>55885</v>
      </c>
      <c r="C160" s="25">
        <v>20.327666999999998</v>
      </c>
      <c r="D160" s="34">
        <v>1.9478648000000001E-2</v>
      </c>
      <c r="E160" s="34">
        <v>0</v>
      </c>
      <c r="F160" s="34">
        <v>0</v>
      </c>
      <c r="G160" s="34">
        <v>6.7706340000000002E-3</v>
      </c>
      <c r="H160" s="35">
        <v>6.6843379999999997E-3</v>
      </c>
    </row>
    <row r="161" spans="2:8">
      <c r="B161" s="17">
        <v>55938</v>
      </c>
      <c r="C161" s="25">
        <v>0</v>
      </c>
      <c r="D161" s="34">
        <v>0</v>
      </c>
      <c r="E161" s="34">
        <v>0</v>
      </c>
      <c r="F161" s="34">
        <v>0</v>
      </c>
      <c r="G161" s="34">
        <v>0</v>
      </c>
      <c r="H161" s="35">
        <v>0</v>
      </c>
    </row>
    <row r="162" spans="2:8">
      <c r="B162" s="17">
        <v>55964</v>
      </c>
      <c r="C162" s="25">
        <v>45.125880000000002</v>
      </c>
      <c r="D162" s="34">
        <v>4.3241120000000001E-2</v>
      </c>
      <c r="E162" s="34">
        <v>0</v>
      </c>
      <c r="F162" s="34">
        <v>0</v>
      </c>
      <c r="G162" s="34">
        <v>1.5030292000000001E-2</v>
      </c>
      <c r="H162" s="35">
        <v>1.4838723999999999E-2</v>
      </c>
    </row>
    <row r="163" spans="2:8">
      <c r="B163" s="17">
        <v>55976</v>
      </c>
      <c r="C163" s="25">
        <v>5587.2089999999998</v>
      </c>
      <c r="D163" s="34">
        <v>0.25384119999999999</v>
      </c>
      <c r="E163" s="34">
        <v>2.820458E-2</v>
      </c>
      <c r="F163" s="34">
        <v>0</v>
      </c>
      <c r="G163" s="34">
        <v>0.29008</v>
      </c>
      <c r="H163" s="35">
        <v>0.2900148000000000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57.13635</v>
      </c>
      <c r="D167" s="34">
        <v>5.4749949999999999E-2</v>
      </c>
      <c r="E167" s="34">
        <v>0</v>
      </c>
      <c r="F167" s="34">
        <v>0</v>
      </c>
      <c r="G167" s="34">
        <v>1.9030680000000001E-2</v>
      </c>
      <c r="H167" s="35">
        <v>1.8788124999999999E-2</v>
      </c>
    </row>
    <row r="168" spans="2:8">
      <c r="B168" s="17">
        <v>56430</v>
      </c>
      <c r="C168" s="25">
        <v>59.637050000000002</v>
      </c>
      <c r="D168" s="34">
        <v>5.7146200000000001E-2</v>
      </c>
      <c r="E168" s="34">
        <v>0</v>
      </c>
      <c r="F168" s="34">
        <v>0</v>
      </c>
      <c r="G168" s="34">
        <v>1.9863595000000001E-2</v>
      </c>
      <c r="H168" s="35">
        <v>1.9610424999999997E-2</v>
      </c>
    </row>
    <row r="169" spans="2:8">
      <c r="B169" s="17">
        <v>56510</v>
      </c>
      <c r="C169" s="25">
        <v>17.83323</v>
      </c>
      <c r="D169" s="34">
        <v>1.70884E-2</v>
      </c>
      <c r="E169" s="34">
        <v>0</v>
      </c>
      <c r="F169" s="34">
        <v>0</v>
      </c>
      <c r="G169" s="34">
        <v>5.9397989999999999E-3</v>
      </c>
      <c r="H169" s="35">
        <v>5.8640940000000003E-3</v>
      </c>
    </row>
    <row r="170" spans="2:8">
      <c r="B170" s="17">
        <v>56511</v>
      </c>
      <c r="C170" s="25">
        <v>22.13768</v>
      </c>
      <c r="D170" s="34">
        <v>2.1213059999999999E-2</v>
      </c>
      <c r="E170" s="34">
        <v>0</v>
      </c>
      <c r="F170" s="34">
        <v>0</v>
      </c>
      <c r="G170" s="34">
        <v>7.3735040000000003E-3</v>
      </c>
      <c r="H170" s="35">
        <v>7.2795239999999999E-3</v>
      </c>
    </row>
    <row r="171" spans="2:8">
      <c r="B171" s="17">
        <v>56512</v>
      </c>
      <c r="C171" s="25">
        <v>34.614400000000003</v>
      </c>
      <c r="D171" s="34">
        <v>3.3168660000000003E-2</v>
      </c>
      <c r="E171" s="34">
        <v>0</v>
      </c>
      <c r="F171" s="34">
        <v>0</v>
      </c>
      <c r="G171" s="34">
        <v>1.1529182000000001E-2</v>
      </c>
      <c r="H171" s="35">
        <v>1.1382236E-2</v>
      </c>
    </row>
    <row r="172" spans="2:8">
      <c r="B172" s="17">
        <v>56513</v>
      </c>
      <c r="C172" s="25">
        <v>0</v>
      </c>
      <c r="D172" s="34">
        <v>0</v>
      </c>
      <c r="E172" s="34">
        <v>0</v>
      </c>
      <c r="F172" s="34">
        <v>0</v>
      </c>
      <c r="G172" s="34">
        <v>0</v>
      </c>
      <c r="H172" s="35">
        <v>0</v>
      </c>
    </row>
    <row r="173" spans="2:8">
      <c r="B173" s="17">
        <v>56571</v>
      </c>
      <c r="C173" s="25">
        <v>32.47551</v>
      </c>
      <c r="D173" s="34">
        <v>3.111912E-2</v>
      </c>
      <c r="E173" s="34">
        <v>0</v>
      </c>
      <c r="F173" s="34">
        <v>0</v>
      </c>
      <c r="G173" s="34">
        <v>1.0816778999999999E-2</v>
      </c>
      <c r="H173" s="35">
        <v>1.0678913999999999E-2</v>
      </c>
    </row>
    <row r="174" spans="2:8">
      <c r="B174" s="17">
        <v>56680</v>
      </c>
      <c r="C174" s="25">
        <v>43.326377999999998</v>
      </c>
      <c r="D174" s="34">
        <v>4.1516784000000008E-2</v>
      </c>
      <c r="E174" s="34">
        <v>0</v>
      </c>
      <c r="F174" s="34">
        <v>0</v>
      </c>
      <c r="G174" s="34">
        <v>1.4430923999999999E-2</v>
      </c>
      <c r="H174" s="35">
        <v>1.42469946E-2</v>
      </c>
    </row>
    <row r="175" spans="2:8">
      <c r="B175" s="17">
        <v>56690</v>
      </c>
      <c r="C175" s="25">
        <v>60.966144000000021</v>
      </c>
      <c r="D175" s="34">
        <v>5.8419792000000026E-2</v>
      </c>
      <c r="E175" s="34">
        <v>0</v>
      </c>
      <c r="F175" s="34">
        <v>0</v>
      </c>
      <c r="G175" s="34">
        <v>2.0306285999999996E-2</v>
      </c>
      <c r="H175" s="35">
        <v>2.0047463999999997E-2</v>
      </c>
    </row>
    <row r="176" spans="2:8">
      <c r="B176" s="17">
        <v>56701</v>
      </c>
      <c r="C176" s="25">
        <v>12.889099999999999</v>
      </c>
      <c r="D176" s="34">
        <v>2.2032651999999999E-3</v>
      </c>
      <c r="E176" s="34">
        <v>0</v>
      </c>
      <c r="F176" s="34">
        <v>0</v>
      </c>
      <c r="G176" s="34">
        <v>8.5024959999999996E-4</v>
      </c>
      <c r="H176" s="35">
        <v>8.200452E-4</v>
      </c>
    </row>
    <row r="177" spans="2:8">
      <c r="B177" s="17">
        <v>56846</v>
      </c>
      <c r="C177" s="25">
        <v>3819.1</v>
      </c>
      <c r="D177" s="34">
        <v>0.64735989999999999</v>
      </c>
      <c r="E177" s="34">
        <v>0</v>
      </c>
      <c r="F177" s="34">
        <v>0</v>
      </c>
      <c r="G177" s="34">
        <v>0.24981900000000001</v>
      </c>
      <c r="H177" s="35">
        <v>0.2409444</v>
      </c>
    </row>
    <row r="178" spans="2:8">
      <c r="B178" s="17">
        <v>56850</v>
      </c>
      <c r="C178" s="25">
        <v>42.288580000000003</v>
      </c>
      <c r="D178" s="34">
        <v>4.0522320000000001E-2</v>
      </c>
      <c r="E178" s="34">
        <v>0</v>
      </c>
      <c r="F178" s="34">
        <v>0</v>
      </c>
      <c r="G178" s="34">
        <v>1.4085258E-2</v>
      </c>
      <c r="H178" s="35">
        <v>1.3905733999999999E-2</v>
      </c>
    </row>
    <row r="179" spans="2:8">
      <c r="B179" s="17">
        <v>56873</v>
      </c>
      <c r="C179" s="25">
        <v>24.172146999999999</v>
      </c>
      <c r="D179" s="34">
        <v>2.3162566000000002E-2</v>
      </c>
      <c r="E179" s="34">
        <v>0</v>
      </c>
      <c r="F179" s="34">
        <v>0</v>
      </c>
      <c r="G179" s="34">
        <v>8.0511330000000002E-3</v>
      </c>
      <c r="H179" s="35">
        <v>7.9485170000000004E-3</v>
      </c>
    </row>
    <row r="180" spans="2:8">
      <c r="B180" s="17">
        <v>56884</v>
      </c>
      <c r="C180" s="25">
        <v>51.685949999999991</v>
      </c>
      <c r="D180" s="34">
        <v>4.9527210000000002E-2</v>
      </c>
      <c r="E180" s="34">
        <v>0</v>
      </c>
      <c r="F180" s="34">
        <v>0</v>
      </c>
      <c r="G180" s="34">
        <v>1.7215284000000001E-2</v>
      </c>
      <c r="H180" s="35">
        <v>1.6995866999999998E-2</v>
      </c>
    </row>
    <row r="181" spans="2:8">
      <c r="B181" s="17">
        <v>56887</v>
      </c>
      <c r="C181" s="25">
        <v>70.019959999999998</v>
      </c>
      <c r="D181" s="34">
        <v>6.7095479999999999E-2</v>
      </c>
      <c r="E181" s="34">
        <v>0</v>
      </c>
      <c r="F181" s="34">
        <v>0</v>
      </c>
      <c r="G181" s="34">
        <v>2.3321884000000001E-2</v>
      </c>
      <c r="H181" s="35">
        <v>2.3024636000000001E-2</v>
      </c>
    </row>
    <row r="182" spans="2:8">
      <c r="B182" s="17">
        <v>56890</v>
      </c>
      <c r="C182" s="25">
        <v>17.758009999999999</v>
      </c>
      <c r="D182" s="34">
        <v>1.7016320000000001E-2</v>
      </c>
      <c r="E182" s="34">
        <v>0</v>
      </c>
      <c r="F182" s="34">
        <v>0</v>
      </c>
      <c r="G182" s="34">
        <v>5.9147440000000004E-3</v>
      </c>
      <c r="H182" s="35">
        <v>5.8393569999999999E-3</v>
      </c>
    </row>
    <row r="183" spans="2:8">
      <c r="B183" s="17">
        <v>56911</v>
      </c>
      <c r="C183" s="25">
        <v>159.44203999999999</v>
      </c>
      <c r="D183" s="34">
        <v>0.15278269999999999</v>
      </c>
      <c r="E183" s="34">
        <v>0</v>
      </c>
      <c r="F183" s="34">
        <v>0</v>
      </c>
      <c r="G183" s="34">
        <v>5.310612E-2</v>
      </c>
      <c r="H183" s="35">
        <v>5.2429259999999998E-2</v>
      </c>
    </row>
    <row r="184" spans="2:8">
      <c r="B184" s="17">
        <v>56957</v>
      </c>
      <c r="C184" s="25">
        <v>85.078699999999998</v>
      </c>
      <c r="D184" s="34">
        <v>8.1525299999999995E-2</v>
      </c>
      <c r="E184" s="34">
        <v>0</v>
      </c>
      <c r="F184" s="34">
        <v>0</v>
      </c>
      <c r="G184" s="34">
        <v>2.8337574999999997E-2</v>
      </c>
      <c r="H184" s="35">
        <v>2.7976400000000002E-2</v>
      </c>
    </row>
    <row r="185" spans="2:8">
      <c r="B185" s="17">
        <v>56963</v>
      </c>
      <c r="C185" s="25">
        <v>2527.114</v>
      </c>
      <c r="D185" s="34">
        <v>0.12969649999999999</v>
      </c>
      <c r="E185" s="34">
        <v>1.2757040000000001E-2</v>
      </c>
      <c r="F185" s="34">
        <v>0</v>
      </c>
      <c r="G185" s="34">
        <v>6.1292880000000001E-2</v>
      </c>
      <c r="H185" s="35">
        <v>5.2077430000000001E-2</v>
      </c>
    </row>
    <row r="186" spans="2:8">
      <c r="B186" s="17">
        <v>57183</v>
      </c>
      <c r="C186" s="25">
        <v>32.203400000000002</v>
      </c>
      <c r="D186" s="34">
        <v>3.0858360000000001E-2</v>
      </c>
      <c r="E186" s="34">
        <v>0</v>
      </c>
      <c r="F186" s="34">
        <v>0</v>
      </c>
      <c r="G186" s="34">
        <v>1.0726138E-2</v>
      </c>
      <c r="H186" s="35">
        <v>1.0589428E-2</v>
      </c>
    </row>
    <row r="187" spans="2:8">
      <c r="B187" s="17">
        <v>57349</v>
      </c>
      <c r="C187" s="25">
        <v>1481.355</v>
      </c>
      <c r="D187" s="34">
        <v>8.8486899999999993E-2</v>
      </c>
      <c r="E187" s="34">
        <v>7.4777660000000003E-3</v>
      </c>
      <c r="F187" s="34">
        <v>0</v>
      </c>
      <c r="G187" s="34">
        <v>9.6190070000000003E-2</v>
      </c>
      <c r="H187" s="35">
        <v>9.2773019999999998E-2</v>
      </c>
    </row>
    <row r="188" spans="2:8">
      <c r="B188" s="17">
        <v>57581</v>
      </c>
      <c r="C188" s="25">
        <v>32.854900000000001</v>
      </c>
      <c r="D188" s="34">
        <v>3.1482679999999999E-2</v>
      </c>
      <c r="E188" s="34">
        <v>0</v>
      </c>
      <c r="F188" s="34">
        <v>0</v>
      </c>
      <c r="G188" s="34">
        <v>1.0943141999999999E-2</v>
      </c>
      <c r="H188" s="35">
        <v>1.0803666E-2</v>
      </c>
    </row>
    <row r="189" spans="2:8">
      <c r="B189" s="17">
        <v>57582</v>
      </c>
      <c r="C189" s="25">
        <v>33.1907</v>
      </c>
      <c r="D189" s="34">
        <v>3.1804440000000003E-2</v>
      </c>
      <c r="E189" s="34">
        <v>0</v>
      </c>
      <c r="F189" s="34">
        <v>0</v>
      </c>
      <c r="G189" s="34">
        <v>1.1054988E-2</v>
      </c>
      <c r="H189" s="35">
        <v>1.0914086E-2</v>
      </c>
    </row>
    <row r="190" spans="2:8">
      <c r="B190" s="17">
        <v>57788</v>
      </c>
      <c r="C190" s="25">
        <v>119.61364</v>
      </c>
      <c r="D190" s="34">
        <v>2.0446780000000001E-2</v>
      </c>
      <c r="E190" s="34">
        <v>0</v>
      </c>
      <c r="F190" s="34">
        <v>0</v>
      </c>
      <c r="G190" s="34">
        <v>0</v>
      </c>
      <c r="H190" s="35">
        <v>0</v>
      </c>
    </row>
    <row r="191" spans="2:8">
      <c r="B191" s="17">
        <v>57839</v>
      </c>
      <c r="C191" s="25">
        <v>2530.0320000000002</v>
      </c>
      <c r="D191" s="34">
        <v>0.1213321</v>
      </c>
      <c r="E191" s="34">
        <v>1.27718E-2</v>
      </c>
      <c r="F191" s="34">
        <v>0</v>
      </c>
      <c r="G191" s="34">
        <v>0.16428980000000001</v>
      </c>
      <c r="H191" s="35">
        <v>0.1584536</v>
      </c>
    </row>
    <row r="192" spans="2:8">
      <c r="B192" s="17">
        <v>57843</v>
      </c>
      <c r="C192" s="25">
        <v>19.124680000000001</v>
      </c>
      <c r="D192" s="34">
        <v>1.8325910000000001E-2</v>
      </c>
      <c r="E192" s="34">
        <v>0</v>
      </c>
      <c r="F192" s="34">
        <v>0</v>
      </c>
      <c r="G192" s="34">
        <v>6.3699469999999999E-3</v>
      </c>
      <c r="H192" s="35">
        <v>6.2887589999999997E-3</v>
      </c>
    </row>
    <row r="193" spans="2:8">
      <c r="B193" s="17">
        <v>57845</v>
      </c>
      <c r="C193" s="25">
        <v>54.95675</v>
      </c>
      <c r="D193" s="34">
        <v>5.2661409999999999E-2</v>
      </c>
      <c r="E193" s="34">
        <v>0</v>
      </c>
      <c r="F193" s="34">
        <v>0</v>
      </c>
      <c r="G193" s="34">
        <v>1.8304711000000001E-2</v>
      </c>
      <c r="H193" s="35">
        <v>1.8071409E-2</v>
      </c>
    </row>
    <row r="194" spans="2:8">
      <c r="B194" s="17">
        <v>57846</v>
      </c>
      <c r="C194" s="25">
        <v>34.282260000000001</v>
      </c>
      <c r="D194" s="34">
        <v>3.2850419999999998E-2</v>
      </c>
      <c r="E194" s="34">
        <v>0</v>
      </c>
      <c r="F194" s="34">
        <v>0</v>
      </c>
      <c r="G194" s="34">
        <v>1.1418558000000001E-2</v>
      </c>
      <c r="H194" s="35">
        <v>1.1273022000000001E-2</v>
      </c>
    </row>
    <row r="195" spans="2:8">
      <c r="B195" s="17">
        <v>57847</v>
      </c>
      <c r="C195" s="25">
        <v>86.708349999999996</v>
      </c>
      <c r="D195" s="34">
        <v>8.308684999999999E-2</v>
      </c>
      <c r="E195" s="34">
        <v>0</v>
      </c>
      <c r="F195" s="34">
        <v>0</v>
      </c>
      <c r="G195" s="34">
        <v>2.8880369999999999E-2</v>
      </c>
      <c r="H195" s="35">
        <v>2.8512280000000001E-2</v>
      </c>
    </row>
    <row r="196" spans="2:8">
      <c r="B196" s="17">
        <v>57848</v>
      </c>
      <c r="C196" s="25">
        <v>23.88336</v>
      </c>
      <c r="D196" s="34">
        <v>2.2885840000000001E-2</v>
      </c>
      <c r="E196" s="34">
        <v>0</v>
      </c>
      <c r="F196" s="34">
        <v>0</v>
      </c>
      <c r="G196" s="34">
        <v>7.9549459999999992E-3</v>
      </c>
      <c r="H196" s="35">
        <v>7.8535549999999999E-3</v>
      </c>
    </row>
    <row r="197" spans="2:8">
      <c r="B197" s="17">
        <v>58051</v>
      </c>
      <c r="C197" s="25">
        <v>0</v>
      </c>
      <c r="D197" s="34">
        <v>0</v>
      </c>
      <c r="E197" s="34">
        <v>0</v>
      </c>
      <c r="F197" s="34">
        <v>0</v>
      </c>
      <c r="G197" s="34">
        <v>0</v>
      </c>
      <c r="H197" s="35">
        <v>0</v>
      </c>
    </row>
    <row r="198" spans="2:8">
      <c r="B198" s="17">
        <v>58079</v>
      </c>
      <c r="C198" s="25">
        <v>2084.8560000000002</v>
      </c>
      <c r="D198" s="34">
        <v>0.10875310000000001</v>
      </c>
      <c r="E198" s="34">
        <v>1.0524489999999999E-2</v>
      </c>
      <c r="F198" s="34">
        <v>0</v>
      </c>
      <c r="G198" s="34">
        <v>0.13538149999999999</v>
      </c>
      <c r="H198" s="35">
        <v>0.1305722</v>
      </c>
    </row>
    <row r="199" spans="2:8" s="16" customFormat="1">
      <c r="B199" s="17">
        <v>58110</v>
      </c>
      <c r="C199" s="25">
        <v>0</v>
      </c>
      <c r="D199" s="34">
        <v>0</v>
      </c>
      <c r="E199" s="34">
        <v>0</v>
      </c>
      <c r="F199" s="34">
        <v>0</v>
      </c>
      <c r="G199" s="34">
        <v>0</v>
      </c>
      <c r="H199" s="35">
        <v>0</v>
      </c>
    </row>
    <row r="200" spans="2:8" s="16" customFormat="1">
      <c r="B200" s="17">
        <v>58165</v>
      </c>
      <c r="C200" s="25">
        <v>44.426209999999998</v>
      </c>
      <c r="D200" s="34">
        <v>7.5942249999999996E-3</v>
      </c>
      <c r="E200" s="34">
        <v>0</v>
      </c>
      <c r="F200" s="34">
        <v>0</v>
      </c>
      <c r="G200" s="34">
        <v>2.930644E-3</v>
      </c>
      <c r="H200" s="35">
        <v>2.8265360000000002E-3</v>
      </c>
    </row>
    <row r="201" spans="2:8" s="16" customFormat="1">
      <c r="B201" s="17">
        <v>58172</v>
      </c>
      <c r="C201" s="25">
        <v>0</v>
      </c>
      <c r="D201" s="34">
        <v>0</v>
      </c>
      <c r="E201" s="34">
        <v>0</v>
      </c>
      <c r="F201" s="34">
        <v>0</v>
      </c>
      <c r="G201" s="34">
        <v>0</v>
      </c>
      <c r="H201" s="35">
        <v>0</v>
      </c>
    </row>
    <row r="202" spans="2:8" s="16" customFormat="1">
      <c r="B202" s="17">
        <v>58207</v>
      </c>
      <c r="C202" s="25">
        <v>120.17477</v>
      </c>
      <c r="D202" s="34">
        <v>2.0542694E-2</v>
      </c>
      <c r="E202" s="34">
        <v>0</v>
      </c>
      <c r="F202" s="34">
        <v>0</v>
      </c>
      <c r="G202" s="34">
        <v>7.9275136000000017E-3</v>
      </c>
      <c r="H202" s="35">
        <v>7.6458973000000001E-3</v>
      </c>
    </row>
    <row r="203" spans="2:8" s="16" customFormat="1">
      <c r="B203" s="17">
        <v>58208</v>
      </c>
      <c r="C203" s="25">
        <v>98.407380000000003</v>
      </c>
      <c r="D203" s="34">
        <v>9.4297260000000022E-2</v>
      </c>
      <c r="E203" s="34">
        <v>0</v>
      </c>
      <c r="F203" s="34">
        <v>0</v>
      </c>
      <c r="G203" s="34">
        <v>3.2777021999999996E-2</v>
      </c>
      <c r="H203" s="35">
        <v>3.2359260000000001E-2</v>
      </c>
    </row>
    <row r="204" spans="2:8" s="16" customFormat="1">
      <c r="B204" s="17">
        <v>58235</v>
      </c>
      <c r="C204" s="25">
        <v>0</v>
      </c>
      <c r="D204" s="34">
        <v>0</v>
      </c>
      <c r="E204" s="34">
        <v>0</v>
      </c>
      <c r="F204" s="34">
        <v>0</v>
      </c>
      <c r="G204" s="34">
        <v>0</v>
      </c>
      <c r="H204" s="35">
        <v>0</v>
      </c>
    </row>
    <row r="205" spans="2:8" s="16" customFormat="1">
      <c r="B205" s="17">
        <v>58246</v>
      </c>
      <c r="C205" s="25">
        <v>24.666360000000001</v>
      </c>
      <c r="D205" s="34">
        <v>2.363612E-2</v>
      </c>
      <c r="E205" s="34">
        <v>0</v>
      </c>
      <c r="F205" s="34">
        <v>0</v>
      </c>
      <c r="G205" s="34">
        <v>8.2157419999999998E-3</v>
      </c>
      <c r="H205" s="35">
        <v>8.1110279999999993E-3</v>
      </c>
    </row>
    <row r="206" spans="2:8" s="16" customFormat="1">
      <c r="B206" s="17">
        <v>58250</v>
      </c>
      <c r="C206" s="25">
        <v>15.13106</v>
      </c>
      <c r="D206" s="34">
        <v>1.4499089999999999E-2</v>
      </c>
      <c r="E206" s="34">
        <v>0</v>
      </c>
      <c r="F206" s="34">
        <v>0</v>
      </c>
      <c r="G206" s="34">
        <v>5.039773E-3</v>
      </c>
      <c r="H206" s="35">
        <v>4.9755390000000002E-3</v>
      </c>
    </row>
    <row r="207" spans="2:8" s="16" customFormat="1">
      <c r="B207" s="17">
        <v>58252</v>
      </c>
      <c r="C207" s="25">
        <v>8.0534029999999994</v>
      </c>
      <c r="D207" s="34">
        <v>7.7170399999999997E-3</v>
      </c>
      <c r="E207" s="34">
        <v>0</v>
      </c>
      <c r="F207" s="34">
        <v>0</v>
      </c>
      <c r="G207" s="34">
        <v>2.6823860000000001E-3</v>
      </c>
      <c r="H207" s="35">
        <v>2.6481970000000001E-3</v>
      </c>
    </row>
    <row r="208" spans="2:8" s="16" customFormat="1">
      <c r="B208" s="17">
        <v>58326</v>
      </c>
      <c r="C208" s="25">
        <v>70.345640000000003</v>
      </c>
      <c r="D208" s="34">
        <v>6.7407560000000005E-2</v>
      </c>
      <c r="E208" s="34">
        <v>0</v>
      </c>
      <c r="F208" s="34">
        <v>0</v>
      </c>
      <c r="G208" s="34">
        <v>2.3430360000000001E-2</v>
      </c>
      <c r="H208" s="35">
        <v>2.3131728000000001E-2</v>
      </c>
    </row>
    <row r="209" spans="2:8" s="16" customFormat="1">
      <c r="B209" s="17">
        <v>58420</v>
      </c>
      <c r="C209" s="25">
        <v>7869.8770000000004</v>
      </c>
      <c r="D209" s="34">
        <v>1.3339904</v>
      </c>
      <c r="E209" s="34">
        <v>0</v>
      </c>
      <c r="F209" s="34">
        <v>0</v>
      </c>
      <c r="G209" s="34">
        <v>0.51479269999999999</v>
      </c>
      <c r="H209" s="35">
        <v>0.49650519999999998</v>
      </c>
    </row>
    <row r="210" spans="2:8" s="16" customFormat="1">
      <c r="B210" s="17">
        <v>58426</v>
      </c>
      <c r="C210" s="25">
        <v>6974.7280000000001</v>
      </c>
      <c r="D210" s="34">
        <v>1.1822573999999999</v>
      </c>
      <c r="E210" s="34">
        <v>0</v>
      </c>
      <c r="F210" s="34">
        <v>0</v>
      </c>
      <c r="G210" s="34">
        <v>0.45623819999999998</v>
      </c>
      <c r="H210" s="35">
        <v>0.4400308</v>
      </c>
    </row>
    <row r="211" spans="2:8" s="16" customFormat="1">
      <c r="B211" s="17">
        <v>58433</v>
      </c>
      <c r="C211" s="25">
        <v>0</v>
      </c>
      <c r="D211" s="34">
        <v>0</v>
      </c>
      <c r="E211" s="34">
        <v>0</v>
      </c>
      <c r="F211" s="34">
        <v>0</v>
      </c>
      <c r="G211" s="34">
        <v>0</v>
      </c>
      <c r="H211" s="35">
        <v>0</v>
      </c>
    </row>
    <row r="212" spans="2:8" s="16" customFormat="1">
      <c r="B212" s="17">
        <v>58442</v>
      </c>
      <c r="C212" s="25">
        <v>83.879519999999999</v>
      </c>
      <c r="D212" s="34">
        <v>7.7037220000000003E-2</v>
      </c>
      <c r="E212" s="34">
        <v>1.400677E-2</v>
      </c>
      <c r="F212" s="34">
        <v>0</v>
      </c>
      <c r="G212" s="34">
        <v>1.069953E-2</v>
      </c>
      <c r="H212" s="35">
        <v>1.0161669999999999E-2</v>
      </c>
    </row>
    <row r="213" spans="2:8" s="16" customFormat="1">
      <c r="B213" s="17">
        <v>58476</v>
      </c>
      <c r="C213" s="25">
        <v>130.55616000000001</v>
      </c>
      <c r="D213" s="34">
        <v>0.1251033</v>
      </c>
      <c r="E213" s="34">
        <v>0</v>
      </c>
      <c r="F213" s="34">
        <v>0</v>
      </c>
      <c r="G213" s="34">
        <v>4.3484979999999999E-2</v>
      </c>
      <c r="H213" s="35">
        <v>4.2930719999999999E-2</v>
      </c>
    </row>
    <row r="214" spans="2:8" s="16" customFormat="1">
      <c r="B214" s="17">
        <v>58497</v>
      </c>
      <c r="C214" s="25">
        <v>30.47776</v>
      </c>
      <c r="D214" s="34">
        <v>2.9204819999999999E-2</v>
      </c>
      <c r="E214" s="34">
        <v>0</v>
      </c>
      <c r="F214" s="34">
        <v>0</v>
      </c>
      <c r="G214" s="34">
        <v>1.0151376E-2</v>
      </c>
      <c r="H214" s="35">
        <v>1.002199E-2</v>
      </c>
    </row>
    <row r="215" spans="2:8" s="16" customFormat="1">
      <c r="B215" s="17">
        <v>58584</v>
      </c>
      <c r="C215" s="25">
        <v>99.19641</v>
      </c>
      <c r="D215" s="34">
        <v>1.695665E-2</v>
      </c>
      <c r="E215" s="34">
        <v>0</v>
      </c>
      <c r="F215" s="34">
        <v>0</v>
      </c>
      <c r="G215" s="34">
        <v>6.5436449999999998E-3</v>
      </c>
      <c r="H215" s="35">
        <v>6.3111879999999997E-3</v>
      </c>
    </row>
    <row r="216" spans="2:8" s="16" customFormat="1">
      <c r="B216" s="17">
        <v>58714</v>
      </c>
      <c r="C216" s="25">
        <v>24.49062</v>
      </c>
      <c r="D216" s="34">
        <v>4.1778605E-3</v>
      </c>
      <c r="E216" s="34">
        <v>0</v>
      </c>
      <c r="F216" s="34">
        <v>0</v>
      </c>
      <c r="G216" s="34">
        <v>1.6122545E-3</v>
      </c>
      <c r="H216" s="35">
        <v>1.5549805E-3</v>
      </c>
    </row>
    <row r="217" spans="2:8" s="16" customFormat="1">
      <c r="B217" s="17">
        <v>58715</v>
      </c>
      <c r="C217" s="25">
        <v>23.087295000000001</v>
      </c>
      <c r="D217" s="34">
        <v>3.9465465000000002E-3</v>
      </c>
      <c r="E217" s="34">
        <v>0</v>
      </c>
      <c r="F217" s="34">
        <v>0</v>
      </c>
      <c r="G217" s="34">
        <v>1.522989E-3</v>
      </c>
      <c r="H217" s="35">
        <v>1.4688864999999999E-3</v>
      </c>
    </row>
    <row r="218" spans="2:8" s="16" customFormat="1">
      <c r="B218" s="17">
        <v>58811</v>
      </c>
      <c r="C218" s="25">
        <v>23.087295000000001</v>
      </c>
      <c r="D218" s="34">
        <v>1.9732735E-3</v>
      </c>
      <c r="E218" s="34">
        <v>0</v>
      </c>
      <c r="F218" s="34">
        <v>0</v>
      </c>
      <c r="G218" s="34">
        <v>1.522989E-3</v>
      </c>
      <c r="H218" s="35">
        <v>1.4688864999999999E-3</v>
      </c>
    </row>
    <row r="219" spans="2:8" s="16" customFormat="1">
      <c r="B219" s="17">
        <v>58813</v>
      </c>
      <c r="C219" s="25">
        <v>7.4912200000000002</v>
      </c>
      <c r="D219" s="34">
        <v>1.2779289999999999E-3</v>
      </c>
      <c r="E219" s="34">
        <v>0</v>
      </c>
      <c r="F219" s="34">
        <v>0</v>
      </c>
      <c r="G219" s="34">
        <v>4.9315839999999997E-4</v>
      </c>
      <c r="H219" s="35">
        <v>4.7563940000000001E-4</v>
      </c>
    </row>
    <row r="220" spans="2:8" s="16" customFormat="1">
      <c r="B220" s="17">
        <v>58818</v>
      </c>
      <c r="C220" s="25">
        <v>7.4912200000000002</v>
      </c>
      <c r="D220" s="34">
        <v>1.2779289999999999E-3</v>
      </c>
      <c r="E220" s="34">
        <v>0</v>
      </c>
      <c r="F220" s="34">
        <v>0</v>
      </c>
      <c r="G220" s="34">
        <v>4.9315839999999997E-4</v>
      </c>
      <c r="H220" s="35">
        <v>4.7563940000000001E-4</v>
      </c>
    </row>
    <row r="221" spans="2:8" s="16" customFormat="1">
      <c r="B221" s="17">
        <v>58821</v>
      </c>
      <c r="C221" s="25">
        <v>24.49062</v>
      </c>
      <c r="D221" s="34">
        <v>4.1778605E-3</v>
      </c>
      <c r="E221" s="34">
        <v>0</v>
      </c>
      <c r="F221" s="34">
        <v>0</v>
      </c>
      <c r="G221" s="34">
        <v>1.6122545E-3</v>
      </c>
      <c r="H221" s="35">
        <v>1.5549805E-3</v>
      </c>
    </row>
    <row r="222" spans="2:8" s="16" customFormat="1">
      <c r="B222" s="17">
        <v>58897</v>
      </c>
      <c r="C222" s="25">
        <v>1.229446</v>
      </c>
      <c r="D222" s="34">
        <v>2.1016179999999994E-4</v>
      </c>
      <c r="E222" s="34">
        <v>0</v>
      </c>
      <c r="F222" s="34">
        <v>0</v>
      </c>
      <c r="G222" s="34">
        <v>8.1102329999999979E-5</v>
      </c>
      <c r="H222" s="35">
        <v>7.8221249999999972E-5</v>
      </c>
    </row>
    <row r="223" spans="2:8" s="16" customFormat="1">
      <c r="B223" s="17">
        <v>58947</v>
      </c>
      <c r="C223" s="25">
        <v>100.32259999999999</v>
      </c>
      <c r="D223" s="34">
        <v>2.3277282999999999E-2</v>
      </c>
      <c r="E223" s="34">
        <v>5.6142600000000001E-2</v>
      </c>
      <c r="F223" s="34">
        <v>2.6163540000000001E-8</v>
      </c>
      <c r="G223" s="34">
        <v>9.5177049999999996E-3</v>
      </c>
      <c r="H223" s="35">
        <v>9.0420759999999996E-3</v>
      </c>
    </row>
    <row r="224" spans="2:8" s="16" customFormat="1">
      <c r="B224" s="17">
        <v>59012</v>
      </c>
      <c r="C224" s="25">
        <v>55.900019999999998</v>
      </c>
      <c r="D224" s="34">
        <v>5.3565269999999998E-2</v>
      </c>
      <c r="E224" s="34">
        <v>0</v>
      </c>
      <c r="F224" s="34">
        <v>0</v>
      </c>
      <c r="G224" s="34">
        <v>1.8618891000000002E-2</v>
      </c>
      <c r="H224" s="35">
        <v>1.8381584999999999E-2</v>
      </c>
    </row>
    <row r="225" spans="2:8" s="16" customFormat="1">
      <c r="B225" s="17">
        <v>59026</v>
      </c>
      <c r="C225" s="25">
        <v>14.813727999999999</v>
      </c>
      <c r="D225" s="34">
        <v>1.4195012E-2</v>
      </c>
      <c r="E225" s="34">
        <v>0</v>
      </c>
      <c r="F225" s="34">
        <v>0</v>
      </c>
      <c r="G225" s="34">
        <v>4.9340800000000004E-3</v>
      </c>
      <c r="H225" s="35">
        <v>4.8711919999999999E-3</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39.307</v>
      </c>
      <c r="D228" s="34">
        <v>0.17616860000000001</v>
      </c>
      <c r="E228" s="34">
        <v>0</v>
      </c>
      <c r="F228" s="34">
        <v>0</v>
      </c>
      <c r="G228" s="34">
        <v>6.7984230000000007E-2</v>
      </c>
      <c r="H228" s="35">
        <v>6.5569160000000001E-2</v>
      </c>
    </row>
    <row r="229" spans="2:8" s="16" customFormat="1">
      <c r="B229" s="17">
        <v>59116</v>
      </c>
      <c r="C229" s="25">
        <v>26.607559999999999</v>
      </c>
      <c r="D229" s="34">
        <v>2.549626E-2</v>
      </c>
      <c r="E229" s="34">
        <v>0</v>
      </c>
      <c r="F229" s="34">
        <v>0</v>
      </c>
      <c r="G229" s="34">
        <v>8.8623090000000005E-3</v>
      </c>
      <c r="H229" s="35">
        <v>8.7493540000000009E-3</v>
      </c>
    </row>
    <row r="230" spans="2:8" s="16" customFormat="1">
      <c r="B230" s="17">
        <v>59220</v>
      </c>
      <c r="C230" s="25">
        <v>5089.1329999999998</v>
      </c>
      <c r="D230" s="34">
        <v>0.86263809999999996</v>
      </c>
      <c r="E230" s="34">
        <v>0</v>
      </c>
      <c r="F230" s="34">
        <v>0</v>
      </c>
      <c r="G230" s="34">
        <v>0.33289570000000002</v>
      </c>
      <c r="H230" s="35">
        <v>0.32107000000000002</v>
      </c>
    </row>
    <row r="231" spans="2:8" s="16" customFormat="1">
      <c r="B231" s="17">
        <v>59783</v>
      </c>
      <c r="C231" s="25">
        <v>16.096222000000001</v>
      </c>
      <c r="D231" s="34">
        <v>1.5423940000000001E-2</v>
      </c>
      <c r="E231" s="34">
        <v>0</v>
      </c>
      <c r="F231" s="34">
        <v>0</v>
      </c>
      <c r="G231" s="34">
        <v>5.3612460000000001E-3</v>
      </c>
      <c r="H231" s="35">
        <v>5.2929140000000001E-3</v>
      </c>
    </row>
    <row r="232" spans="2:8" s="16" customFormat="1">
      <c r="B232" s="17">
        <v>59906</v>
      </c>
      <c r="C232" s="25">
        <v>8324.52</v>
      </c>
      <c r="D232" s="34">
        <v>1.4110552000000001</v>
      </c>
      <c r="E232" s="34">
        <v>0</v>
      </c>
      <c r="F232" s="34">
        <v>0</v>
      </c>
      <c r="G232" s="34">
        <v>0.54453220000000002</v>
      </c>
      <c r="H232" s="35">
        <v>0.5251884</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3518.0160000000001</v>
      </c>
      <c r="D236" s="34">
        <v>0.59632439999999998</v>
      </c>
      <c r="E236" s="34">
        <v>0</v>
      </c>
      <c r="F236" s="34">
        <v>0</v>
      </c>
      <c r="G236" s="34">
        <v>0.2301241</v>
      </c>
      <c r="H236" s="35">
        <v>0.22194920000000001</v>
      </c>
    </row>
    <row r="237" spans="2:8" s="16" customFormat="1">
      <c r="B237" s="17">
        <v>60357</v>
      </c>
      <c r="C237" s="25">
        <v>11733.61</v>
      </c>
      <c r="D237" s="34">
        <v>1.9889159999999999</v>
      </c>
      <c r="E237" s="34">
        <v>0</v>
      </c>
      <c r="F237" s="34">
        <v>0</v>
      </c>
      <c r="G237" s="34">
        <v>0.76753119999999997</v>
      </c>
      <c r="H237" s="35">
        <v>0.74026539999999996</v>
      </c>
    </row>
    <row r="238" spans="2:8" s="16" customFormat="1">
      <c r="B238" s="17">
        <v>60368</v>
      </c>
      <c r="C238" s="25">
        <v>9456.6880000000001</v>
      </c>
      <c r="D238" s="34">
        <v>1.6029640000000001</v>
      </c>
      <c r="E238" s="34">
        <v>0</v>
      </c>
      <c r="F238" s="34">
        <v>0</v>
      </c>
      <c r="G238" s="34">
        <v>0.6185908</v>
      </c>
      <c r="H238" s="35">
        <v>0.59661600000000004</v>
      </c>
    </row>
    <row r="239" spans="2:8" s="16" customFormat="1">
      <c r="B239" s="17">
        <v>60388</v>
      </c>
      <c r="C239" s="25">
        <v>14.78755</v>
      </c>
      <c r="D239" s="34">
        <v>1.4169930000000001E-2</v>
      </c>
      <c r="E239" s="34">
        <v>0</v>
      </c>
      <c r="F239" s="34">
        <v>0</v>
      </c>
      <c r="G239" s="34">
        <v>4.9253609999999996E-3</v>
      </c>
      <c r="H239" s="35">
        <v>4.862585E-3</v>
      </c>
    </row>
    <row r="240" spans="2:8" s="16" customFormat="1">
      <c r="B240" s="17">
        <v>60589</v>
      </c>
      <c r="C240" s="25">
        <v>9511.3610000000008</v>
      </c>
      <c r="D240" s="34">
        <v>1.6122320000000001</v>
      </c>
      <c r="E240" s="34">
        <v>0</v>
      </c>
      <c r="F240" s="34">
        <v>0</v>
      </c>
      <c r="G240" s="34">
        <v>0.62216709999999997</v>
      </c>
      <c r="H240" s="35">
        <v>0.60006530000000002</v>
      </c>
    </row>
    <row r="241" spans="2:8" s="16" customFormat="1">
      <c r="B241" s="17">
        <v>60933</v>
      </c>
      <c r="C241" s="25">
        <v>0</v>
      </c>
      <c r="D241" s="34">
        <v>0</v>
      </c>
      <c r="E241" s="34">
        <v>0</v>
      </c>
      <c r="F241" s="34">
        <v>0</v>
      </c>
      <c r="G241" s="34">
        <v>0</v>
      </c>
      <c r="H241" s="35">
        <v>0</v>
      </c>
    </row>
    <row r="242" spans="2:8" s="16" customFormat="1">
      <c r="B242" s="17">
        <v>61035</v>
      </c>
      <c r="C242" s="25">
        <v>3414.1979999999999</v>
      </c>
      <c r="D242" s="34">
        <v>0.57872659999999998</v>
      </c>
      <c r="E242" s="34">
        <v>0</v>
      </c>
      <c r="F242" s="34">
        <v>0</v>
      </c>
      <c r="G242" s="34">
        <v>0.22333310000000001</v>
      </c>
      <c r="H242" s="35">
        <v>0.21539939999999999</v>
      </c>
    </row>
    <row r="243" spans="2:8" s="16" customFormat="1">
      <c r="B243" s="17">
        <v>61263</v>
      </c>
      <c r="C243" s="25">
        <v>24.49062</v>
      </c>
      <c r="D243" s="34">
        <v>4.1778605E-3</v>
      </c>
      <c r="E243" s="34">
        <v>0</v>
      </c>
      <c r="F243" s="34">
        <v>0</v>
      </c>
      <c r="G243" s="34">
        <v>1.6122545E-3</v>
      </c>
      <c r="H243" s="35">
        <v>1.5549805E-3</v>
      </c>
    </row>
    <row r="244" spans="2:8" s="16" customFormat="1">
      <c r="B244" s="17">
        <v>61282</v>
      </c>
      <c r="C244" s="25">
        <v>0</v>
      </c>
      <c r="D244" s="34">
        <v>0</v>
      </c>
      <c r="E244" s="34">
        <v>0</v>
      </c>
      <c r="F244" s="34">
        <v>0</v>
      </c>
      <c r="G244" s="34">
        <v>0</v>
      </c>
      <c r="H244" s="35">
        <v>0</v>
      </c>
    </row>
    <row r="245" spans="2:8" s="16" customFormat="1">
      <c r="B245" s="17">
        <v>61286</v>
      </c>
      <c r="C245" s="25">
        <v>9.7962480000000003</v>
      </c>
      <c r="D245" s="34">
        <v>1.6711440000000001E-3</v>
      </c>
      <c r="E245" s="34">
        <v>0</v>
      </c>
      <c r="F245" s="34">
        <v>0</v>
      </c>
      <c r="G245" s="34">
        <v>6.4490160000000001E-4</v>
      </c>
      <c r="H245" s="35">
        <v>6.2199239999999995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296.03410000000002</v>
      </c>
      <c r="D250" s="34">
        <v>0.15747</v>
      </c>
      <c r="E250" s="34">
        <v>2.2904730000000002E-2</v>
      </c>
      <c r="F250" s="34">
        <v>8.1598089999999996E-7</v>
      </c>
      <c r="G250" s="34">
        <v>3.0519279999999999E-2</v>
      </c>
      <c r="H250" s="35">
        <v>2.3860309999999999E-2</v>
      </c>
    </row>
    <row r="251" spans="2:8" s="16" customFormat="1">
      <c r="B251" s="17">
        <v>54638</v>
      </c>
      <c r="C251" s="25">
        <v>0</v>
      </c>
      <c r="D251" s="34">
        <v>0</v>
      </c>
      <c r="E251" s="34">
        <v>0</v>
      </c>
      <c r="F251" s="34">
        <v>0</v>
      </c>
      <c r="G251" s="34">
        <v>0</v>
      </c>
      <c r="H251" s="35">
        <v>0</v>
      </c>
    </row>
    <row r="252" spans="2:8" s="16" customFormat="1">
      <c r="B252" s="17">
        <v>57407</v>
      </c>
      <c r="C252" s="25">
        <v>58.022039999999997</v>
      </c>
      <c r="D252" s="34">
        <v>3.0863774000000004E-2</v>
      </c>
      <c r="E252" s="34">
        <v>4.4892769999999999E-3</v>
      </c>
      <c r="F252" s="34">
        <v>1.5993049000000001E-7</v>
      </c>
      <c r="G252" s="34">
        <v>5.9817129999999996E-3</v>
      </c>
      <c r="H252" s="35">
        <v>4.6765699999999997E-3</v>
      </c>
    </row>
    <row r="253" spans="2:8" ht="15.75" thickBot="1">
      <c r="B253" s="18">
        <v>58565</v>
      </c>
      <c r="C253" s="27">
        <v>61.365250000000003</v>
      </c>
      <c r="D253" s="37">
        <v>3.264214E-2</v>
      </c>
      <c r="E253" s="37">
        <v>4.7479480000000001E-3</v>
      </c>
      <c r="F253" s="37">
        <v>1.691456E-7</v>
      </c>
      <c r="G253" s="37">
        <v>6.3263770000000002E-3</v>
      </c>
      <c r="H253" s="38">
        <v>4.9460320000000004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75.513673782349</v>
      </c>
      <c r="D258" s="50">
        <v>7.4012059718370396E-2</v>
      </c>
      <c r="E258" s="50">
        <v>0</v>
      </c>
      <c r="F258" s="50">
        <v>0</v>
      </c>
      <c r="G258" s="50">
        <v>1.8618891946971399E-2</v>
      </c>
      <c r="H258" s="51">
        <v>1.8381584901362699E-2</v>
      </c>
    </row>
    <row r="259" spans="2:8">
      <c r="B259" s="17" t="s">
        <v>28</v>
      </c>
      <c r="C259" s="52">
        <v>10114.3442277908</v>
      </c>
      <c r="D259" s="34">
        <v>2.9773781681433298</v>
      </c>
      <c r="E259" s="34">
        <v>3.57076990434143</v>
      </c>
      <c r="F259" s="34">
        <v>1.317791793553624E-2</v>
      </c>
      <c r="G259" s="34">
        <v>0.68858814379200295</v>
      </c>
      <c r="H259" s="35">
        <v>0.58742696407716699</v>
      </c>
    </row>
    <row r="260" spans="2:8">
      <c r="B260" s="17" t="s">
        <v>27</v>
      </c>
      <c r="C260" s="52">
        <v>168323.971981476</v>
      </c>
      <c r="D260" s="34">
        <v>75.122556595800802</v>
      </c>
      <c r="E260" s="34">
        <v>172.473581943428</v>
      </c>
      <c r="F260" s="34">
        <v>0.89579271399386995</v>
      </c>
      <c r="G260" s="34">
        <v>14.3148859275219</v>
      </c>
      <c r="H260" s="35">
        <v>10.256685764888701</v>
      </c>
    </row>
    <row r="261" spans="2:8">
      <c r="B261" s="17" t="s">
        <v>26</v>
      </c>
      <c r="C261" s="52">
        <v>339584.54851055099</v>
      </c>
      <c r="D261" s="34">
        <v>221.94737442489699</v>
      </c>
      <c r="E261" s="34">
        <v>307.361496867612</v>
      </c>
      <c r="F261" s="34">
        <v>1.183319798236492</v>
      </c>
      <c r="G261" s="34">
        <v>45.439478388449103</v>
      </c>
      <c r="H261" s="35">
        <v>37.197761911156697</v>
      </c>
    </row>
    <row r="262" spans="2:8">
      <c r="B262" s="17" t="s">
        <v>25</v>
      </c>
      <c r="C262" s="52">
        <v>253589.78379249599</v>
      </c>
      <c r="D262" s="34">
        <v>191.46889636525901</v>
      </c>
      <c r="E262" s="34">
        <v>215.38480542565199</v>
      </c>
      <c r="F262" s="34">
        <v>1.0421073442259401</v>
      </c>
      <c r="G262" s="34">
        <v>23.226386010268499</v>
      </c>
      <c r="H262" s="35">
        <v>17.888834881043302</v>
      </c>
    </row>
    <row r="263" spans="2:8">
      <c r="B263" s="17" t="s">
        <v>24</v>
      </c>
      <c r="C263" s="52">
        <v>55163.117981433898</v>
      </c>
      <c r="D263" s="34">
        <v>17.3606948757079</v>
      </c>
      <c r="E263" s="34">
        <v>41.948243853868902</v>
      </c>
      <c r="F263" s="34">
        <v>0.19542678746375941</v>
      </c>
      <c r="G263" s="34">
        <v>4.3918841931154002</v>
      </c>
      <c r="H263" s="35">
        <v>4.0813808468519701</v>
      </c>
    </row>
    <row r="264" spans="2:8">
      <c r="B264" s="17" t="s">
        <v>23</v>
      </c>
      <c r="C264" s="52">
        <v>204927.956964493</v>
      </c>
      <c r="D264" s="34">
        <v>112.549400223332</v>
      </c>
      <c r="E264" s="34">
        <v>77.299616366624804</v>
      </c>
      <c r="F264" s="34">
        <v>0.77518731576020594</v>
      </c>
      <c r="G264" s="34">
        <v>9.7632062710254104</v>
      </c>
      <c r="H264" s="35">
        <v>6.9853519804091802</v>
      </c>
    </row>
    <row r="265" spans="2:8">
      <c r="B265" s="17" t="s">
        <v>22</v>
      </c>
      <c r="C265" s="52">
        <v>141818.357902288</v>
      </c>
      <c r="D265" s="34">
        <v>89.318326717242599</v>
      </c>
      <c r="E265" s="34">
        <v>67.746327934495596</v>
      </c>
      <c r="F265" s="34">
        <v>0.48703086963186598</v>
      </c>
      <c r="G265" s="34">
        <v>11.801977750379599</v>
      </c>
      <c r="H265" s="35">
        <v>10.9018219954523</v>
      </c>
    </row>
    <row r="266" spans="2:8">
      <c r="B266" s="17" t="s">
        <v>21</v>
      </c>
      <c r="C266" s="52">
        <v>52758.688399672501</v>
      </c>
      <c r="D266" s="34">
        <v>13.4037180464074</v>
      </c>
      <c r="E266" s="34">
        <v>5.7721086009405598</v>
      </c>
      <c r="F266" s="34">
        <v>4.2465615177178603E-2</v>
      </c>
      <c r="G266" s="34">
        <v>3.1902419666876098</v>
      </c>
      <c r="H266" s="35">
        <v>2.92531012927066</v>
      </c>
    </row>
    <row r="267" spans="2:8">
      <c r="B267" s="17" t="s">
        <v>20</v>
      </c>
      <c r="C267" s="52">
        <v>110556.03560184099</v>
      </c>
      <c r="D267" s="34">
        <v>40.164929498650999</v>
      </c>
      <c r="E267" s="34">
        <v>27.711175981079599</v>
      </c>
      <c r="F267" s="34">
        <v>6.9521267828928604E-2</v>
      </c>
      <c r="G267" s="34">
        <v>7.0828387419715</v>
      </c>
      <c r="H267" s="35">
        <v>6.6726242998629504</v>
      </c>
    </row>
    <row r="268" spans="2:8">
      <c r="B268" s="17" t="s">
        <v>19</v>
      </c>
      <c r="C268" s="52">
        <v>284615.93488568102</v>
      </c>
      <c r="D268" s="34">
        <v>158.58624558489799</v>
      </c>
      <c r="E268" s="34">
        <v>328.68494706600899</v>
      </c>
      <c r="F268" s="34">
        <v>1.0455854719140241</v>
      </c>
      <c r="G268" s="34">
        <v>31.742263599626298</v>
      </c>
      <c r="H268" s="35">
        <v>25.839677049378199</v>
      </c>
    </row>
    <row r="269" spans="2:8">
      <c r="B269" s="17" t="s">
        <v>18</v>
      </c>
      <c r="C269" s="52">
        <v>351813.84532173001</v>
      </c>
      <c r="D269" s="34">
        <v>170.034096112246</v>
      </c>
      <c r="E269" s="34">
        <v>215.705565863755</v>
      </c>
      <c r="F269" s="34">
        <v>0.49532474304214802</v>
      </c>
      <c r="G269" s="34">
        <v>30.466743773467901</v>
      </c>
      <c r="H269" s="35">
        <v>24.755984342893498</v>
      </c>
    </row>
    <row r="270" spans="2:8">
      <c r="B270" s="17" t="s">
        <v>17</v>
      </c>
      <c r="C270" s="52">
        <v>89627.997859001203</v>
      </c>
      <c r="D270" s="34">
        <v>23.901353382505501</v>
      </c>
      <c r="E270" s="34">
        <v>36.479650961700798</v>
      </c>
      <c r="F270" s="34">
        <v>0.20780007730536398</v>
      </c>
      <c r="G270" s="34">
        <v>9.2572968030581304</v>
      </c>
      <c r="H270" s="35">
        <v>8.7190665841917507</v>
      </c>
    </row>
    <row r="271" spans="2:8">
      <c r="B271" s="17" t="s">
        <v>16</v>
      </c>
      <c r="C271" s="52">
        <v>101453.594733536</v>
      </c>
      <c r="D271" s="34">
        <v>40.827433093029001</v>
      </c>
      <c r="E271" s="34">
        <v>11.044078154780401</v>
      </c>
      <c r="F271" s="34">
        <v>0.12296513336762521</v>
      </c>
      <c r="G271" s="34">
        <v>7.8373341287660896</v>
      </c>
      <c r="H271" s="35">
        <v>5.8874714275880304</v>
      </c>
    </row>
    <row r="272" spans="2:8" ht="15.75" thickBot="1">
      <c r="B272" s="18" t="s">
        <v>15</v>
      </c>
      <c r="C272" s="53">
        <v>247612.88228225699</v>
      </c>
      <c r="D272" s="37">
        <v>191.34841056354301</v>
      </c>
      <c r="E272" s="37">
        <v>164.75812005996701</v>
      </c>
      <c r="F272" s="37">
        <v>1.2302356655595761</v>
      </c>
      <c r="G272" s="37">
        <v>22.802332723047599</v>
      </c>
      <c r="H272" s="38">
        <v>19.0804448556155</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4"/>
      <c r="D1" s="85"/>
      <c r="E1" s="85"/>
      <c r="F1" s="85"/>
      <c r="G1" s="85"/>
      <c r="H1" s="85"/>
      <c r="I1" s="85"/>
      <c r="J1" s="85"/>
      <c r="K1" s="85"/>
      <c r="L1" s="85"/>
    </row>
    <row r="2" spans="2:26" ht="15">
      <c r="C2" s="85"/>
      <c r="D2" s="85"/>
      <c r="E2" s="85"/>
      <c r="F2" s="85"/>
      <c r="G2" s="85"/>
      <c r="H2" s="85"/>
      <c r="I2" s="85"/>
      <c r="J2" s="85"/>
      <c r="K2" s="85"/>
      <c r="L2" s="85"/>
      <c r="Z2" s="70"/>
    </row>
    <row r="3" spans="2:26" ht="15">
      <c r="C3" s="71"/>
    </row>
    <row r="7" spans="2:26">
      <c r="B7" s="69" t="s">
        <v>1</v>
      </c>
    </row>
    <row r="8" spans="2:26">
      <c r="C8" s="86"/>
      <c r="D8" s="86"/>
      <c r="E8" s="86"/>
      <c r="F8" s="86"/>
      <c r="G8" s="86"/>
      <c r="H8" s="86"/>
      <c r="I8" s="86"/>
      <c r="J8" s="86"/>
      <c r="K8" s="86"/>
      <c r="L8" s="72"/>
      <c r="M8" s="72"/>
      <c r="N8" s="72"/>
      <c r="O8" s="72"/>
      <c r="P8" s="72"/>
      <c r="Q8" s="73"/>
      <c r="R8" s="73"/>
      <c r="S8" s="73"/>
      <c r="T8" s="73"/>
      <c r="U8" s="73"/>
      <c r="V8" s="73"/>
      <c r="W8" s="73"/>
      <c r="X8" s="73"/>
    </row>
    <row r="9" spans="2:26" s="72" customFormat="1">
      <c r="C9" s="83" t="s">
        <v>2</v>
      </c>
      <c r="D9" s="83"/>
      <c r="E9" s="83"/>
      <c r="F9" s="83"/>
      <c r="G9" s="83"/>
      <c r="H9" s="83"/>
      <c r="I9" s="83"/>
      <c r="J9" s="83"/>
      <c r="K9" s="83"/>
    </row>
    <row r="10" spans="2:26" s="72" customFormat="1">
      <c r="C10" s="83"/>
      <c r="D10" s="83"/>
      <c r="E10" s="83"/>
      <c r="F10" s="83"/>
      <c r="G10" s="83"/>
      <c r="H10" s="83"/>
      <c r="I10" s="83"/>
      <c r="J10" s="83"/>
      <c r="K10" s="83"/>
    </row>
    <row r="11" spans="2:26" s="72" customFormat="1">
      <c r="C11" s="83"/>
      <c r="D11" s="83"/>
      <c r="E11" s="83"/>
      <c r="F11" s="83"/>
      <c r="G11" s="83"/>
      <c r="H11" s="83"/>
      <c r="I11" s="83"/>
      <c r="J11" s="83"/>
      <c r="K11" s="83"/>
    </row>
    <row r="12" spans="2:26" s="72" customFormat="1">
      <c r="C12" s="83"/>
      <c r="D12" s="83"/>
      <c r="E12" s="83"/>
      <c r="F12" s="83"/>
      <c r="G12" s="83"/>
      <c r="H12" s="83"/>
      <c r="I12" s="83"/>
      <c r="J12" s="83"/>
      <c r="K12" s="83"/>
    </row>
    <row r="13" spans="2:26">
      <c r="C13" s="83" t="s">
        <v>3</v>
      </c>
      <c r="D13" s="83"/>
      <c r="E13" s="83"/>
      <c r="F13" s="83"/>
      <c r="G13" s="83"/>
      <c r="H13" s="83"/>
      <c r="I13" s="83"/>
      <c r="J13" s="83"/>
      <c r="K13" s="83"/>
      <c r="L13" s="72"/>
      <c r="M13" s="72"/>
      <c r="N13" s="72"/>
      <c r="O13" s="72"/>
      <c r="P13" s="72"/>
      <c r="Q13" s="73"/>
      <c r="R13" s="73"/>
      <c r="S13" s="73"/>
      <c r="T13" s="73"/>
      <c r="U13" s="73"/>
      <c r="V13" s="73"/>
      <c r="W13" s="73"/>
      <c r="X13" s="73"/>
    </row>
    <row r="14" spans="2:26">
      <c r="C14" s="83"/>
      <c r="D14" s="83"/>
      <c r="E14" s="83"/>
      <c r="F14" s="83"/>
      <c r="G14" s="83"/>
      <c r="H14" s="83"/>
      <c r="I14" s="83"/>
      <c r="J14" s="83"/>
      <c r="K14" s="83"/>
      <c r="L14" s="72"/>
      <c r="M14" s="72"/>
      <c r="N14" s="72"/>
      <c r="O14" s="72"/>
      <c r="P14" s="72"/>
      <c r="Q14" s="73"/>
      <c r="R14" s="73"/>
      <c r="S14" s="73"/>
      <c r="T14" s="73"/>
      <c r="U14" s="73"/>
      <c r="V14" s="73"/>
      <c r="W14" s="73"/>
      <c r="X14" s="73"/>
    </row>
    <row r="15" spans="2:26">
      <c r="C15" s="83"/>
      <c r="D15" s="83"/>
      <c r="E15" s="83"/>
      <c r="F15" s="83"/>
      <c r="G15" s="83"/>
      <c r="H15" s="83"/>
      <c r="I15" s="83"/>
      <c r="J15" s="83"/>
      <c r="K15" s="83"/>
      <c r="L15" s="72"/>
      <c r="M15" s="72"/>
      <c r="N15" s="72"/>
      <c r="O15" s="72"/>
      <c r="P15" s="72"/>
      <c r="Q15" s="73"/>
      <c r="R15" s="73"/>
      <c r="S15" s="73"/>
      <c r="T15" s="73"/>
      <c r="U15" s="73"/>
      <c r="V15" s="73"/>
      <c r="W15" s="73"/>
      <c r="X15" s="73"/>
    </row>
    <row r="16" spans="2:26">
      <c r="C16" s="83"/>
      <c r="D16" s="83"/>
      <c r="E16" s="83"/>
      <c r="F16" s="83"/>
      <c r="G16" s="83"/>
      <c r="H16" s="83"/>
      <c r="I16" s="83"/>
      <c r="J16" s="83"/>
      <c r="K16" s="83"/>
      <c r="L16" s="72"/>
      <c r="M16" s="72"/>
      <c r="N16" s="72"/>
      <c r="O16" s="72"/>
      <c r="P16" s="72"/>
      <c r="Q16" s="73"/>
      <c r="R16" s="73"/>
      <c r="S16" s="73"/>
      <c r="T16" s="73"/>
      <c r="U16" s="73"/>
      <c r="V16" s="73"/>
      <c r="W16" s="73"/>
      <c r="X16" s="73"/>
    </row>
    <row r="17" spans="2:26">
      <c r="C17" s="83"/>
      <c r="D17" s="83"/>
      <c r="E17" s="83"/>
      <c r="F17" s="83"/>
      <c r="G17" s="83"/>
      <c r="H17" s="83"/>
      <c r="I17" s="83"/>
      <c r="J17" s="83"/>
      <c r="K17" s="83"/>
      <c r="L17" s="72"/>
      <c r="M17" s="72"/>
      <c r="N17" s="72"/>
      <c r="O17" s="72"/>
      <c r="P17" s="72"/>
      <c r="Q17" s="73"/>
      <c r="R17" s="73"/>
      <c r="S17" s="73"/>
      <c r="T17" s="73"/>
      <c r="U17" s="73"/>
      <c r="V17" s="73"/>
      <c r="W17" s="73"/>
      <c r="X17" s="73"/>
    </row>
    <row r="18" spans="2:26">
      <c r="C18" s="83"/>
      <c r="D18" s="83"/>
      <c r="E18" s="83"/>
      <c r="F18" s="83"/>
      <c r="G18" s="83"/>
      <c r="H18" s="83"/>
      <c r="I18" s="83"/>
      <c r="J18" s="83"/>
      <c r="K18" s="83"/>
      <c r="L18" s="72"/>
      <c r="M18" s="72"/>
      <c r="N18" s="72"/>
      <c r="O18" s="72"/>
      <c r="P18" s="72"/>
      <c r="Q18" s="73"/>
      <c r="R18" s="73"/>
      <c r="S18" s="73"/>
      <c r="T18" s="73"/>
      <c r="U18" s="73"/>
      <c r="V18" s="73"/>
      <c r="W18" s="73"/>
      <c r="X18" s="73"/>
    </row>
    <row r="19" spans="2:26" ht="14.25" customHeight="1">
      <c r="C19" s="87" t="s">
        <v>58</v>
      </c>
      <c r="D19" s="83"/>
      <c r="E19" s="83"/>
      <c r="F19" s="83"/>
      <c r="G19" s="83"/>
      <c r="H19" s="83"/>
      <c r="I19" s="83"/>
      <c r="J19" s="83"/>
      <c r="K19" s="83"/>
      <c r="L19" s="72"/>
      <c r="M19" s="72"/>
      <c r="N19" s="72"/>
      <c r="O19" s="72"/>
      <c r="P19" s="72"/>
      <c r="Q19" s="73"/>
      <c r="R19" s="73"/>
      <c r="S19" s="73"/>
      <c r="T19" s="73"/>
      <c r="U19" s="73"/>
      <c r="V19" s="73"/>
      <c r="W19" s="73"/>
      <c r="X19" s="73"/>
      <c r="Y19" s="74"/>
      <c r="Z19" s="74"/>
    </row>
    <row r="20" spans="2:26">
      <c r="C20" s="83"/>
      <c r="D20" s="83"/>
      <c r="E20" s="83"/>
      <c r="F20" s="83"/>
      <c r="G20" s="83"/>
      <c r="H20" s="83"/>
      <c r="I20" s="83"/>
      <c r="J20" s="83"/>
      <c r="K20" s="83"/>
      <c r="L20" s="72"/>
      <c r="M20" s="72"/>
      <c r="N20" s="72"/>
      <c r="O20" s="72"/>
      <c r="P20" s="72"/>
      <c r="Q20" s="73"/>
      <c r="R20" s="73"/>
      <c r="S20" s="73"/>
      <c r="T20" s="73"/>
      <c r="U20" s="73"/>
      <c r="V20" s="73"/>
      <c r="W20" s="73"/>
      <c r="X20" s="73"/>
    </row>
    <row r="21" spans="2:26">
      <c r="C21" s="83"/>
      <c r="D21" s="83"/>
      <c r="E21" s="83"/>
      <c r="F21" s="83"/>
      <c r="G21" s="83"/>
      <c r="H21" s="83"/>
      <c r="I21" s="83"/>
      <c r="J21" s="83"/>
      <c r="K21" s="83"/>
      <c r="L21" s="72"/>
      <c r="M21" s="72"/>
      <c r="N21" s="72"/>
      <c r="O21" s="72"/>
      <c r="P21" s="72"/>
      <c r="Q21" s="73"/>
      <c r="R21" s="73"/>
      <c r="S21" s="73"/>
      <c r="T21" s="73"/>
      <c r="U21" s="73"/>
      <c r="V21" s="73"/>
      <c r="W21" s="73"/>
      <c r="X21" s="73"/>
    </row>
    <row r="22" spans="2:26">
      <c r="C22" s="83"/>
      <c r="D22" s="83"/>
      <c r="E22" s="83"/>
      <c r="F22" s="83"/>
      <c r="G22" s="83"/>
      <c r="H22" s="83"/>
      <c r="I22" s="83"/>
      <c r="J22" s="83"/>
      <c r="K22" s="83"/>
      <c r="L22" s="72"/>
      <c r="M22" s="72"/>
      <c r="N22" s="72"/>
      <c r="O22" s="72"/>
      <c r="P22" s="72"/>
      <c r="Q22" s="73"/>
      <c r="R22" s="73"/>
      <c r="S22" s="73"/>
      <c r="T22" s="73"/>
      <c r="U22" s="73"/>
      <c r="V22" s="73"/>
      <c r="W22" s="73"/>
      <c r="X22" s="73"/>
    </row>
    <row r="23" spans="2:26">
      <c r="C23" s="83"/>
      <c r="D23" s="83"/>
      <c r="E23" s="83"/>
      <c r="F23" s="83"/>
      <c r="G23" s="83"/>
      <c r="H23" s="83"/>
      <c r="I23" s="83"/>
      <c r="J23" s="83"/>
      <c r="K23" s="83"/>
      <c r="L23" s="72"/>
      <c r="M23" s="72"/>
      <c r="N23" s="72"/>
      <c r="O23" s="72"/>
      <c r="P23" s="72"/>
      <c r="Q23" s="73"/>
      <c r="R23" s="73"/>
      <c r="S23" s="73"/>
      <c r="T23" s="73"/>
      <c r="U23" s="73"/>
      <c r="V23" s="73"/>
      <c r="W23" s="73"/>
      <c r="X23" s="73"/>
    </row>
    <row r="24" spans="2:26">
      <c r="C24" s="83"/>
      <c r="D24" s="83"/>
      <c r="E24" s="83"/>
      <c r="F24" s="83"/>
      <c r="G24" s="83"/>
      <c r="H24" s="83"/>
      <c r="I24" s="83"/>
      <c r="J24" s="83"/>
      <c r="K24" s="83"/>
      <c r="L24" s="72"/>
      <c r="M24" s="72"/>
      <c r="N24" s="72"/>
      <c r="O24" s="72"/>
      <c r="P24" s="72"/>
      <c r="Q24" s="73"/>
      <c r="R24" s="73"/>
      <c r="S24" s="73"/>
      <c r="T24" s="73"/>
      <c r="U24" s="73"/>
      <c r="V24" s="73"/>
      <c r="W24" s="73"/>
      <c r="X24" s="73"/>
    </row>
    <row r="25" spans="2:26">
      <c r="C25" s="83"/>
      <c r="D25" s="83"/>
      <c r="E25" s="83"/>
      <c r="F25" s="83"/>
      <c r="G25" s="83"/>
      <c r="H25" s="83"/>
      <c r="I25" s="83"/>
      <c r="J25" s="83"/>
      <c r="K25" s="83"/>
      <c r="L25" s="72"/>
      <c r="M25" s="72"/>
      <c r="N25" s="72"/>
      <c r="O25" s="72"/>
      <c r="P25" s="72"/>
      <c r="Q25" s="73"/>
      <c r="R25" s="73"/>
      <c r="S25" s="73"/>
      <c r="T25" s="73"/>
      <c r="U25" s="73"/>
      <c r="V25" s="73"/>
      <c r="W25" s="73"/>
      <c r="X25" s="73"/>
    </row>
    <row r="26" spans="2:26">
      <c r="C26" s="83"/>
      <c r="D26" s="83"/>
      <c r="E26" s="83"/>
      <c r="F26" s="83"/>
      <c r="G26" s="83"/>
      <c r="H26" s="83"/>
      <c r="I26" s="83"/>
      <c r="J26" s="83"/>
      <c r="K26" s="83"/>
      <c r="L26" s="72"/>
      <c r="M26" s="72"/>
      <c r="N26" s="72"/>
      <c r="O26" s="72"/>
      <c r="P26" s="72"/>
      <c r="Q26" s="73"/>
      <c r="R26" s="73"/>
      <c r="S26" s="73"/>
      <c r="T26" s="73"/>
      <c r="U26" s="73"/>
      <c r="V26" s="73"/>
      <c r="W26" s="73"/>
      <c r="X26" s="73"/>
    </row>
    <row r="27" spans="2:26">
      <c r="C27" s="83"/>
      <c r="D27" s="83"/>
      <c r="E27" s="83"/>
      <c r="F27" s="83"/>
      <c r="G27" s="83"/>
      <c r="H27" s="83"/>
      <c r="I27" s="83"/>
      <c r="J27" s="83"/>
      <c r="K27" s="83"/>
      <c r="L27" s="72"/>
      <c r="M27" s="72"/>
      <c r="N27" s="72"/>
      <c r="O27" s="72"/>
      <c r="P27" s="72"/>
      <c r="Q27" s="73"/>
      <c r="R27" s="73"/>
      <c r="S27" s="73"/>
      <c r="T27" s="73"/>
      <c r="U27" s="73"/>
      <c r="V27" s="73"/>
      <c r="W27" s="73"/>
      <c r="X27" s="73"/>
    </row>
    <row r="28" spans="2:26">
      <c r="C28" s="83"/>
      <c r="D28" s="83"/>
      <c r="E28" s="83"/>
      <c r="F28" s="83"/>
      <c r="G28" s="83"/>
      <c r="H28" s="83"/>
      <c r="I28" s="83"/>
      <c r="J28" s="83"/>
      <c r="K28" s="83"/>
      <c r="L28" s="72"/>
      <c r="M28" s="72"/>
      <c r="N28" s="72"/>
      <c r="O28" s="72"/>
      <c r="P28" s="72"/>
      <c r="Q28" s="73"/>
      <c r="R28" s="73"/>
      <c r="S28" s="73"/>
      <c r="T28" s="73"/>
      <c r="U28" s="73"/>
      <c r="V28" s="73"/>
      <c r="W28" s="73"/>
      <c r="X28" s="73"/>
    </row>
    <row r="29" spans="2:26">
      <c r="C29" s="83"/>
      <c r="D29" s="83"/>
      <c r="E29" s="83"/>
      <c r="F29" s="83"/>
      <c r="G29" s="83"/>
      <c r="H29" s="83"/>
      <c r="I29" s="83"/>
      <c r="J29" s="83"/>
      <c r="K29" s="83"/>
      <c r="L29" s="72"/>
      <c r="M29" s="72"/>
      <c r="N29" s="72"/>
      <c r="O29" s="72"/>
      <c r="P29" s="72"/>
      <c r="Q29" s="73"/>
      <c r="R29" s="73"/>
      <c r="S29" s="73"/>
      <c r="T29" s="73"/>
      <c r="U29" s="73"/>
      <c r="V29" s="73"/>
      <c r="W29" s="73"/>
      <c r="X29" s="73"/>
    </row>
    <row r="30" spans="2:26">
      <c r="B30" s="83" t="s">
        <v>4</v>
      </c>
      <c r="C30" s="83"/>
      <c r="D30" s="83"/>
      <c r="E30" s="83"/>
      <c r="F30" s="83"/>
      <c r="G30" s="83"/>
      <c r="H30" s="83"/>
      <c r="I30" s="83"/>
      <c r="J30" s="83"/>
      <c r="K30" s="83"/>
      <c r="L30" s="72"/>
      <c r="M30" s="72"/>
      <c r="N30" s="72"/>
      <c r="O30" s="72"/>
      <c r="P30" s="72"/>
      <c r="Q30" s="73"/>
      <c r="R30" s="73"/>
      <c r="S30" s="73"/>
      <c r="T30" s="73"/>
      <c r="U30" s="73"/>
      <c r="V30" s="73"/>
      <c r="W30" s="73"/>
      <c r="X30" s="73"/>
    </row>
    <row r="31" spans="2:26">
      <c r="B31" s="83"/>
      <c r="C31" s="83"/>
      <c r="D31" s="83"/>
      <c r="E31" s="83"/>
      <c r="F31" s="83"/>
      <c r="G31" s="83"/>
      <c r="H31" s="83"/>
      <c r="I31" s="83"/>
      <c r="J31" s="83"/>
      <c r="K31" s="83"/>
      <c r="L31" s="72"/>
      <c r="M31" s="72"/>
      <c r="N31" s="72"/>
      <c r="O31" s="72"/>
      <c r="P31" s="72"/>
      <c r="Q31" s="73"/>
      <c r="R31" s="73"/>
      <c r="S31" s="73"/>
      <c r="T31" s="73"/>
      <c r="U31" s="73"/>
      <c r="V31" s="73"/>
      <c r="W31" s="73"/>
      <c r="X31" s="73"/>
    </row>
    <row r="32" spans="2:26">
      <c r="B32" s="83"/>
      <c r="C32" s="83"/>
      <c r="D32" s="83"/>
      <c r="E32" s="83"/>
      <c r="F32" s="83"/>
      <c r="G32" s="83"/>
      <c r="H32" s="83"/>
      <c r="I32" s="83"/>
      <c r="J32" s="83"/>
      <c r="K32" s="83"/>
      <c r="L32" s="72"/>
      <c r="M32" s="72"/>
      <c r="N32" s="72"/>
      <c r="O32" s="72"/>
      <c r="P32" s="72"/>
      <c r="Q32" s="73"/>
      <c r="R32" s="73"/>
      <c r="S32" s="73"/>
      <c r="T32" s="73"/>
      <c r="U32" s="73"/>
      <c r="V32" s="73"/>
      <c r="W32" s="73"/>
      <c r="X32" s="73"/>
    </row>
    <row r="33" spans="2:24">
      <c r="B33" s="83"/>
      <c r="C33" s="83"/>
      <c r="D33" s="83"/>
      <c r="E33" s="83"/>
      <c r="F33" s="83"/>
      <c r="G33" s="83"/>
      <c r="H33" s="83"/>
      <c r="I33" s="83"/>
      <c r="J33" s="83"/>
      <c r="K33" s="83"/>
      <c r="L33" s="72"/>
      <c r="M33" s="72"/>
      <c r="N33" s="72"/>
      <c r="O33" s="72"/>
      <c r="P33" s="72"/>
      <c r="Q33" s="73"/>
      <c r="R33" s="73"/>
      <c r="S33" s="73"/>
      <c r="T33" s="73"/>
      <c r="U33" s="73"/>
      <c r="V33" s="73"/>
      <c r="W33" s="73"/>
      <c r="X33" s="73"/>
    </row>
    <row r="34" spans="2:24">
      <c r="B34" s="83"/>
      <c r="C34" s="83"/>
      <c r="D34" s="83"/>
      <c r="E34" s="83"/>
      <c r="F34" s="83"/>
      <c r="G34" s="83"/>
      <c r="H34" s="83"/>
      <c r="I34" s="83"/>
      <c r="J34" s="83"/>
      <c r="K34" s="83"/>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60</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1</v>
      </c>
      <c r="BF5" s="78" t="s">
        <v>62</v>
      </c>
      <c r="BG5" s="79" t="s">
        <v>63</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0</v>
      </c>
      <c r="V6" s="20">
        <v>0</v>
      </c>
      <c r="W6" s="20">
        <v>0</v>
      </c>
      <c r="X6" s="20">
        <v>0</v>
      </c>
      <c r="Y6" s="20">
        <v>0</v>
      </c>
      <c r="Z6" s="20">
        <v>0</v>
      </c>
      <c r="AA6" s="20">
        <v>0</v>
      </c>
      <c r="AB6" s="20">
        <v>0</v>
      </c>
      <c r="AC6" s="20">
        <v>0</v>
      </c>
      <c r="AD6" s="20">
        <v>0</v>
      </c>
      <c r="AE6" s="20">
        <v>0</v>
      </c>
      <c r="AF6" s="20">
        <v>0</v>
      </c>
      <c r="AG6" s="20">
        <v>0</v>
      </c>
      <c r="AH6" s="20">
        <v>0</v>
      </c>
      <c r="AI6" s="20">
        <v>0</v>
      </c>
      <c r="AJ6" s="20">
        <v>0</v>
      </c>
      <c r="AK6" s="20">
        <v>0</v>
      </c>
      <c r="AL6" s="20">
        <v>0</v>
      </c>
      <c r="AM6" s="20">
        <v>0</v>
      </c>
      <c r="AN6" s="20">
        <v>0</v>
      </c>
      <c r="AO6" s="20">
        <v>0</v>
      </c>
      <c r="AP6" s="20">
        <v>0</v>
      </c>
      <c r="AQ6" s="20">
        <v>0</v>
      </c>
      <c r="AR6" s="20">
        <v>0</v>
      </c>
      <c r="AS6" s="20">
        <v>0</v>
      </c>
      <c r="AT6" s="20">
        <v>0</v>
      </c>
      <c r="AU6" s="20">
        <v>0</v>
      </c>
      <c r="AV6" s="20">
        <v>0</v>
      </c>
      <c r="AW6" s="20">
        <v>0</v>
      </c>
      <c r="AX6" s="22">
        <v>0</v>
      </c>
      <c r="AZ6" s="21">
        <f t="array" ref="AZ6">SUM(IF(YEAR($C$5:$AX$5)=AZ$5,$C6:$AX6))</f>
        <v>0</v>
      </c>
      <c r="BA6" s="20">
        <f t="array" ref="BA6">SUM(IF(YEAR($C$5:$AX$5)=BA$5,$C6:$AX6))</f>
        <v>0</v>
      </c>
      <c r="BB6" s="20">
        <f t="array" ref="BB6">SUM(IF(YEAR($C$5:$AX$5)=BB$5,$C6:$AX6))</f>
        <v>0</v>
      </c>
      <c r="BC6" s="22">
        <f t="array" ref="BC6">SUM(IF(YEAR($C$5:$AX$5)=BC$5,$C6:$AX6))</f>
        <v>0</v>
      </c>
      <c r="BE6" s="21">
        <f>SUM(H6:S6)</f>
        <v>0</v>
      </c>
      <c r="BF6" s="20">
        <f>SUM(T6:AE6)</f>
        <v>0</v>
      </c>
      <c r="BG6" s="22">
        <f>SUM(AF6:AQ6)</f>
        <v>0</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0</v>
      </c>
      <c r="V7" s="20">
        <v>0</v>
      </c>
      <c r="W7" s="20">
        <v>0</v>
      </c>
      <c r="X7" s="20">
        <v>0</v>
      </c>
      <c r="Y7" s="20">
        <v>0</v>
      </c>
      <c r="Z7" s="20">
        <v>0</v>
      </c>
      <c r="AA7" s="20">
        <v>0</v>
      </c>
      <c r="AB7" s="20">
        <v>0</v>
      </c>
      <c r="AC7" s="20">
        <v>0</v>
      </c>
      <c r="AD7" s="20">
        <v>0</v>
      </c>
      <c r="AE7" s="20">
        <v>0</v>
      </c>
      <c r="AF7" s="20">
        <v>0</v>
      </c>
      <c r="AG7" s="20">
        <v>0</v>
      </c>
      <c r="AH7" s="20">
        <v>0</v>
      </c>
      <c r="AI7" s="20">
        <v>0</v>
      </c>
      <c r="AJ7" s="20">
        <v>0</v>
      </c>
      <c r="AK7" s="20">
        <v>0</v>
      </c>
      <c r="AL7" s="20">
        <v>0</v>
      </c>
      <c r="AM7" s="20">
        <v>0</v>
      </c>
      <c r="AN7" s="20">
        <v>0</v>
      </c>
      <c r="AO7" s="20">
        <v>0</v>
      </c>
      <c r="AP7" s="20">
        <v>0</v>
      </c>
      <c r="AQ7" s="20">
        <v>0</v>
      </c>
      <c r="AR7" s="20">
        <v>0</v>
      </c>
      <c r="AS7" s="20">
        <v>0</v>
      </c>
      <c r="AT7" s="20">
        <v>0</v>
      </c>
      <c r="AU7" s="20">
        <v>0</v>
      </c>
      <c r="AV7" s="20">
        <v>0</v>
      </c>
      <c r="AW7" s="20">
        <v>0</v>
      </c>
      <c r="AX7" s="22">
        <v>0</v>
      </c>
      <c r="AZ7" s="21">
        <f t="array" ref="AZ7">SUM(IF(YEAR($C$5:$AX$5)=AZ$5,$C7:$AX7))</f>
        <v>0</v>
      </c>
      <c r="BA7" s="20">
        <f t="array" ref="BA7">SUM(IF(YEAR($C$5:$AX$5)=BA$5,$C7:$AX7))</f>
        <v>0</v>
      </c>
      <c r="BB7" s="20">
        <f t="array" ref="BB7">SUM(IF(YEAR($C$5:$AX$5)=BB$5,$C7:$AX7))</f>
        <v>0</v>
      </c>
      <c r="BC7" s="22">
        <f t="array" ref="BC7">SUM(IF(YEAR($C$5:$AX$5)=BC$5,$C7:$AX7))</f>
        <v>0</v>
      </c>
      <c r="BE7" s="21">
        <f t="shared" ref="BE7:BE70" si="14">SUM(H7:S7)</f>
        <v>0</v>
      </c>
      <c r="BF7" s="20">
        <f t="shared" ref="BF7:BF70" si="15">SUM(T7:AE7)</f>
        <v>0</v>
      </c>
      <c r="BG7" s="22">
        <f t="shared" ref="BG7:BG70" si="16">SUM(AF7:AQ7)</f>
        <v>0</v>
      </c>
    </row>
    <row r="8" spans="1:59">
      <c r="B8" s="17">
        <v>593</v>
      </c>
      <c r="C8" s="20">
        <v>19560.61</v>
      </c>
      <c r="D8" s="20">
        <v>10089.824000000001</v>
      </c>
      <c r="E8" s="20">
        <v>23918.74</v>
      </c>
      <c r="F8" s="20">
        <v>17654.886999999999</v>
      </c>
      <c r="G8" s="20">
        <v>31031.82</v>
      </c>
      <c r="H8" s="20">
        <v>26374.15</v>
      </c>
      <c r="I8" s="20">
        <v>57851.83</v>
      </c>
      <c r="J8" s="20">
        <v>46089.899999999994</v>
      </c>
      <c r="K8" s="20">
        <v>28924.728000000003</v>
      </c>
      <c r="L8" s="20">
        <v>21427.967000000001</v>
      </c>
      <c r="M8" s="20">
        <v>18301.811000000002</v>
      </c>
      <c r="N8" s="20">
        <v>4186.576</v>
      </c>
      <c r="O8" s="20">
        <v>19560.61</v>
      </c>
      <c r="P8" s="20">
        <v>10089.824000000001</v>
      </c>
      <c r="Q8" s="20">
        <v>23918.74</v>
      </c>
      <c r="R8" s="20">
        <v>17654.886999999999</v>
      </c>
      <c r="S8" s="20">
        <v>31031.82</v>
      </c>
      <c r="T8" s="20">
        <v>26374.15</v>
      </c>
      <c r="U8" s="20">
        <v>57851.83</v>
      </c>
      <c r="V8" s="20">
        <v>46089.899999999994</v>
      </c>
      <c r="W8" s="20">
        <v>28924.728000000003</v>
      </c>
      <c r="X8" s="20">
        <v>21427.967000000001</v>
      </c>
      <c r="Y8" s="20">
        <v>18301.811000000002</v>
      </c>
      <c r="Z8" s="20">
        <v>4186.576</v>
      </c>
      <c r="AA8" s="20">
        <v>19560.61</v>
      </c>
      <c r="AB8" s="20">
        <v>10450.174999999999</v>
      </c>
      <c r="AC8" s="20">
        <v>23918.74</v>
      </c>
      <c r="AD8" s="20">
        <v>17654.886999999999</v>
      </c>
      <c r="AE8" s="20">
        <v>31031.82</v>
      </c>
      <c r="AF8" s="20">
        <v>26374.15</v>
      </c>
      <c r="AG8" s="20">
        <v>57851.83</v>
      </c>
      <c r="AH8" s="20">
        <v>46089.899999999994</v>
      </c>
      <c r="AI8" s="20">
        <v>28924.728000000003</v>
      </c>
      <c r="AJ8" s="20">
        <v>21427.967000000001</v>
      </c>
      <c r="AK8" s="20">
        <v>18301.811000000002</v>
      </c>
      <c r="AL8" s="20">
        <v>4186.576</v>
      </c>
      <c r="AM8" s="20">
        <v>13090.45</v>
      </c>
      <c r="AN8" s="20">
        <v>6752.3620000000001</v>
      </c>
      <c r="AO8" s="20">
        <v>16007.02</v>
      </c>
      <c r="AP8" s="20">
        <v>11815.09</v>
      </c>
      <c r="AQ8" s="20">
        <v>20767.27</v>
      </c>
      <c r="AR8" s="20">
        <v>17650.240000000002</v>
      </c>
      <c r="AS8" s="20">
        <v>38715.89</v>
      </c>
      <c r="AT8" s="20">
        <v>30844.51</v>
      </c>
      <c r="AU8" s="20">
        <v>19357.150000000001</v>
      </c>
      <c r="AV8" s="20">
        <v>14340.13</v>
      </c>
      <c r="AW8" s="20">
        <v>12248.03</v>
      </c>
      <c r="AX8" s="22">
        <v>2801.761</v>
      </c>
      <c r="AZ8" s="21">
        <f t="array" ref="AZ8">SUM(IF(YEAR($C$5:$AX$5)=AZ$5,$C8:$AX8))</f>
        <v>305412.84299999994</v>
      </c>
      <c r="BA8" s="20">
        <f t="array" ref="BA8">SUM(IF(YEAR($C$5:$AX$5)=BA$5,$C8:$AX8))</f>
        <v>305412.84299999994</v>
      </c>
      <c r="BB8" s="20">
        <f t="array" ref="BB8">SUM(IF(YEAR($C$5:$AX$5)=BB$5,$C8:$AX8))</f>
        <v>305773.19399999996</v>
      </c>
      <c r="BC8" s="22">
        <f t="array" ref="BC8">SUM(IF(YEAR($C$5:$AX$5)=BC$5,$C8:$AX8))</f>
        <v>204389.90300000002</v>
      </c>
      <c r="BE8" s="21">
        <f t="shared" si="14"/>
        <v>305412.84299999999</v>
      </c>
      <c r="BF8" s="20">
        <f t="shared" si="15"/>
        <v>305773.19399999996</v>
      </c>
      <c r="BG8" s="22">
        <f t="shared" si="16"/>
        <v>271589.15399999998</v>
      </c>
    </row>
    <row r="9" spans="1:59">
      <c r="B9" s="17">
        <v>594</v>
      </c>
      <c r="C9" s="20">
        <v>90029.56</v>
      </c>
      <c r="D9" s="20">
        <v>83449.53</v>
      </c>
      <c r="E9" s="20">
        <v>79481.56</v>
      </c>
      <c r="F9" s="20">
        <v>66381.95</v>
      </c>
      <c r="G9" s="20">
        <v>76067.67</v>
      </c>
      <c r="H9" s="20">
        <v>90223.75</v>
      </c>
      <c r="I9" s="20">
        <v>98665.2</v>
      </c>
      <c r="J9" s="20">
        <v>95920.61</v>
      </c>
      <c r="K9" s="20">
        <v>87955.520000000004</v>
      </c>
      <c r="L9" s="20">
        <v>77073.210000000006</v>
      </c>
      <c r="M9" s="20">
        <v>80829.2</v>
      </c>
      <c r="N9" s="20">
        <v>92558.09</v>
      </c>
      <c r="O9" s="20">
        <v>93159.9</v>
      </c>
      <c r="P9" s="20">
        <v>83725.399999999994</v>
      </c>
      <c r="Q9" s="20">
        <v>80187.59</v>
      </c>
      <c r="R9" s="20">
        <v>67730.05</v>
      </c>
      <c r="S9" s="20">
        <v>78037.259999999995</v>
      </c>
      <c r="T9" s="20">
        <v>90223.75</v>
      </c>
      <c r="U9" s="20">
        <v>111024.8</v>
      </c>
      <c r="V9" s="20">
        <v>100147.5</v>
      </c>
      <c r="W9" s="20">
        <v>86169.38</v>
      </c>
      <c r="X9" s="20">
        <v>74873.320000000007</v>
      </c>
      <c r="Y9" s="20">
        <v>80917.36</v>
      </c>
      <c r="Z9" s="20">
        <v>92027.04</v>
      </c>
      <c r="AA9" s="20">
        <v>89471.24</v>
      </c>
      <c r="AB9" s="20">
        <v>86822.13</v>
      </c>
      <c r="AC9" s="20">
        <v>80822.95</v>
      </c>
      <c r="AD9" s="20">
        <v>65450.52</v>
      </c>
      <c r="AE9" s="20">
        <v>72333.55</v>
      </c>
      <c r="AF9" s="20">
        <v>90125.88</v>
      </c>
      <c r="AG9" s="20">
        <v>110434.1</v>
      </c>
      <c r="AH9" s="20">
        <v>107529.4</v>
      </c>
      <c r="AI9" s="20">
        <v>89562.23</v>
      </c>
      <c r="AJ9" s="20">
        <v>78431.259999999995</v>
      </c>
      <c r="AK9" s="20">
        <v>80384.39</v>
      </c>
      <c r="AL9" s="20">
        <v>93011.87</v>
      </c>
      <c r="AM9" s="20">
        <v>94339.16</v>
      </c>
      <c r="AN9" s="20">
        <v>83866.490000000005</v>
      </c>
      <c r="AO9" s="20">
        <v>80334.45</v>
      </c>
      <c r="AP9" s="20">
        <v>65852.210000000006</v>
      </c>
      <c r="AQ9" s="20">
        <v>73730.89</v>
      </c>
      <c r="AR9" s="20">
        <v>90182.7</v>
      </c>
      <c r="AS9" s="20">
        <v>114487.9</v>
      </c>
      <c r="AT9" s="20">
        <v>107323.1</v>
      </c>
      <c r="AU9" s="20">
        <v>88972.4</v>
      </c>
      <c r="AV9" s="20">
        <v>77785.649999999994</v>
      </c>
      <c r="AW9" s="20">
        <v>80486.89</v>
      </c>
      <c r="AX9" s="22">
        <v>92918.64</v>
      </c>
      <c r="AZ9" s="21">
        <f t="array" ref="AZ9">SUM(IF(YEAR($C$5:$AX$5)=AZ$5,$C9:$AX9))</f>
        <v>1018635.8499999999</v>
      </c>
      <c r="BA9" s="20">
        <f t="array" ref="BA9">SUM(IF(YEAR($C$5:$AX$5)=BA$5,$C9:$AX9))</f>
        <v>1038223.35</v>
      </c>
      <c r="BB9" s="20">
        <f t="array" ref="BB9">SUM(IF(YEAR($C$5:$AX$5)=BB$5,$C9:$AX9))</f>
        <v>1044379.52</v>
      </c>
      <c r="BC9" s="22">
        <f t="array" ref="BC9">SUM(IF(YEAR($C$5:$AX$5)=BC$5,$C9:$AX9))</f>
        <v>1050280.48</v>
      </c>
      <c r="BE9" s="21">
        <f t="shared" si="14"/>
        <v>1026065.78</v>
      </c>
      <c r="BF9" s="20">
        <f t="shared" si="15"/>
        <v>1030283.54</v>
      </c>
      <c r="BG9" s="22">
        <f t="shared" si="16"/>
        <v>1047602.33</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0</v>
      </c>
      <c r="W10" s="20">
        <v>0</v>
      </c>
      <c r="X10" s="20">
        <v>0</v>
      </c>
      <c r="Y10" s="20">
        <v>0</v>
      </c>
      <c r="Z10" s="20">
        <v>0</v>
      </c>
      <c r="AA10" s="20">
        <v>0</v>
      </c>
      <c r="AB10" s="20">
        <v>0</v>
      </c>
      <c r="AC10" s="20">
        <v>0</v>
      </c>
      <c r="AD10" s="20">
        <v>0</v>
      </c>
      <c r="AE10" s="20">
        <v>0</v>
      </c>
      <c r="AF10" s="20">
        <v>0</v>
      </c>
      <c r="AG10" s="20">
        <v>0</v>
      </c>
      <c r="AH10" s="20">
        <v>0</v>
      </c>
      <c r="AI10" s="20">
        <v>0</v>
      </c>
      <c r="AJ10" s="20">
        <v>0</v>
      </c>
      <c r="AK10" s="20">
        <v>0</v>
      </c>
      <c r="AL10" s="20">
        <v>0</v>
      </c>
      <c r="AM10" s="20">
        <v>0</v>
      </c>
      <c r="AN10" s="20">
        <v>0</v>
      </c>
      <c r="AO10" s="20">
        <v>0</v>
      </c>
      <c r="AP10" s="20">
        <v>0</v>
      </c>
      <c r="AQ10" s="20">
        <v>0</v>
      </c>
      <c r="AR10" s="20">
        <v>0</v>
      </c>
      <c r="AS10" s="20">
        <v>0</v>
      </c>
      <c r="AT10" s="20">
        <v>0</v>
      </c>
      <c r="AU10" s="20">
        <v>0</v>
      </c>
      <c r="AV10" s="20">
        <v>0</v>
      </c>
      <c r="AW10" s="20">
        <v>0</v>
      </c>
      <c r="AX10" s="22">
        <v>0</v>
      </c>
      <c r="AZ10" s="21">
        <f t="array" ref="AZ10">SUM(IF(YEAR($C$5:$AX$5)=AZ$5,$C10:$AX10))</f>
        <v>0</v>
      </c>
      <c r="BA10" s="20">
        <f t="array" ref="BA10">SUM(IF(YEAR($C$5:$AX$5)=BA$5,$C10:$AX10))</f>
        <v>0</v>
      </c>
      <c r="BB10" s="20">
        <f t="array" ref="BB10">SUM(IF(YEAR($C$5:$AX$5)=BB$5,$C10:$AX10))</f>
        <v>0</v>
      </c>
      <c r="BC10" s="22">
        <f t="array" ref="BC10">SUM(IF(YEAR($C$5:$AX$5)=BC$5,$C10:$AX10))</f>
        <v>0</v>
      </c>
      <c r="BE10" s="21">
        <f t="shared" si="14"/>
        <v>0</v>
      </c>
      <c r="BF10" s="20">
        <f t="shared" si="15"/>
        <v>0</v>
      </c>
      <c r="BG10" s="22">
        <f t="shared" si="16"/>
        <v>0</v>
      </c>
    </row>
    <row r="11" spans="1:59">
      <c r="B11" s="17">
        <v>602</v>
      </c>
      <c r="C11" s="20">
        <v>355251.4</v>
      </c>
      <c r="D11" s="20">
        <v>329368.5</v>
      </c>
      <c r="E11" s="20">
        <v>315543</v>
      </c>
      <c r="F11" s="20">
        <v>265278.8</v>
      </c>
      <c r="G11" s="20">
        <v>302554</v>
      </c>
      <c r="H11" s="20">
        <v>355990.2</v>
      </c>
      <c r="I11" s="20">
        <v>410763.69999999995</v>
      </c>
      <c r="J11" s="20">
        <v>400051.5</v>
      </c>
      <c r="K11" s="20">
        <v>347360.2</v>
      </c>
      <c r="L11" s="20">
        <v>306379.8</v>
      </c>
      <c r="M11" s="20">
        <v>320246.59999999998</v>
      </c>
      <c r="N11" s="20">
        <v>365295.5</v>
      </c>
      <c r="O11" s="20">
        <v>367585.2</v>
      </c>
      <c r="P11" s="20">
        <v>330418.2</v>
      </c>
      <c r="Q11" s="20">
        <v>318229.19999999995</v>
      </c>
      <c r="R11" s="20">
        <v>270407.90000000002</v>
      </c>
      <c r="S11" s="20">
        <v>310047.8</v>
      </c>
      <c r="T11" s="20">
        <v>355990.2</v>
      </c>
      <c r="U11" s="20">
        <v>447660.79999999999</v>
      </c>
      <c r="V11" s="20">
        <v>417437.30000000005</v>
      </c>
      <c r="W11" s="20">
        <v>340564.4</v>
      </c>
      <c r="X11" s="20">
        <v>298009.90000000002</v>
      </c>
      <c r="Y11" s="20">
        <v>320582</v>
      </c>
      <c r="Z11" s="20">
        <v>363275</v>
      </c>
      <c r="AA11" s="20">
        <v>352545</v>
      </c>
      <c r="AB11" s="20">
        <v>342624.19999999995</v>
      </c>
      <c r="AC11" s="20">
        <v>320646.5</v>
      </c>
      <c r="AD11" s="20">
        <v>261734.90000000002</v>
      </c>
      <c r="AE11" s="20">
        <v>288346.80000000005</v>
      </c>
      <c r="AF11" s="20">
        <v>356331.9</v>
      </c>
      <c r="AG11" s="20">
        <v>450231.1</v>
      </c>
      <c r="AH11" s="20">
        <v>467376.1</v>
      </c>
      <c r="AI11" s="20">
        <v>361209.59999999998</v>
      </c>
      <c r="AJ11" s="20">
        <v>311546.90000000002</v>
      </c>
      <c r="AK11" s="20">
        <v>318554.19999999995</v>
      </c>
      <c r="AL11" s="20">
        <v>367022</v>
      </c>
      <c r="AM11" s="20">
        <v>371133</v>
      </c>
      <c r="AN11" s="20">
        <v>329966.90000000002</v>
      </c>
      <c r="AO11" s="20">
        <v>320956.3</v>
      </c>
      <c r="AP11" s="20">
        <v>263263.19999999995</v>
      </c>
      <c r="AQ11" s="20">
        <v>293663.3</v>
      </c>
      <c r="AR11" s="20">
        <v>369417.4</v>
      </c>
      <c r="AS11" s="20">
        <v>491915.3</v>
      </c>
      <c r="AT11" s="20">
        <v>493652.7</v>
      </c>
      <c r="AU11" s="20">
        <v>368522.3</v>
      </c>
      <c r="AV11" s="20">
        <v>312572.7</v>
      </c>
      <c r="AW11" s="20">
        <v>325742.40000000002</v>
      </c>
      <c r="AX11" s="22">
        <v>367474.7</v>
      </c>
      <c r="AZ11" s="21">
        <f t="array" ref="AZ11">SUM(IF(YEAR($C$5:$AX$5)=AZ$5,$C11:$AX11))</f>
        <v>4074083.1999999997</v>
      </c>
      <c r="BA11" s="20">
        <f t="array" ref="BA11">SUM(IF(YEAR($C$5:$AX$5)=BA$5,$C11:$AX11))</f>
        <v>4140207.8999999994</v>
      </c>
      <c r="BB11" s="20">
        <f t="array" ref="BB11">SUM(IF(YEAR($C$5:$AX$5)=BB$5,$C11:$AX11))</f>
        <v>4198169.2</v>
      </c>
      <c r="BC11" s="22">
        <f t="array" ref="BC11">SUM(IF(YEAR($C$5:$AX$5)=BC$5,$C11:$AX11))</f>
        <v>4308280.2</v>
      </c>
      <c r="BE11" s="21">
        <f t="shared" si="14"/>
        <v>4102775.8000000003</v>
      </c>
      <c r="BF11" s="20">
        <f t="shared" si="15"/>
        <v>4109417</v>
      </c>
      <c r="BG11" s="22">
        <f t="shared" si="16"/>
        <v>4211254.4999999991</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0</v>
      </c>
      <c r="AT12" s="20">
        <v>0</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0</v>
      </c>
      <c r="BE12" s="21">
        <f t="shared" si="14"/>
        <v>0</v>
      </c>
      <c r="BF12" s="20">
        <f t="shared" si="15"/>
        <v>0</v>
      </c>
      <c r="BG12" s="22">
        <f t="shared" si="16"/>
        <v>0</v>
      </c>
    </row>
    <row r="13" spans="1:59">
      <c r="B13" s="17">
        <v>1554</v>
      </c>
      <c r="C13" s="20">
        <v>112160.70000000001</v>
      </c>
      <c r="D13" s="20">
        <v>104246.29000000001</v>
      </c>
      <c r="E13" s="20">
        <v>99934.239999999991</v>
      </c>
      <c r="F13" s="20">
        <v>84342.71699999999</v>
      </c>
      <c r="G13" s="20">
        <v>98188.819999999992</v>
      </c>
      <c r="H13" s="20">
        <v>124375.58</v>
      </c>
      <c r="I13" s="20">
        <v>144310.59</v>
      </c>
      <c r="J13" s="20">
        <v>142847.33000000002</v>
      </c>
      <c r="K13" s="20">
        <v>116470.9</v>
      </c>
      <c r="L13" s="20">
        <v>99779.67</v>
      </c>
      <c r="M13" s="20">
        <v>101401.55</v>
      </c>
      <c r="N13" s="20">
        <v>115616.42</v>
      </c>
      <c r="O13" s="20">
        <v>116338.19</v>
      </c>
      <c r="P13" s="20">
        <v>104577.13</v>
      </c>
      <c r="Q13" s="20">
        <v>100780.93999999999</v>
      </c>
      <c r="R13" s="20">
        <v>86944.08</v>
      </c>
      <c r="S13" s="20">
        <v>101508.06999999999</v>
      </c>
      <c r="T13" s="20">
        <v>127796.87</v>
      </c>
      <c r="U13" s="20">
        <v>154356.25</v>
      </c>
      <c r="V13" s="20">
        <v>148161.51</v>
      </c>
      <c r="W13" s="20">
        <v>117375.61</v>
      </c>
      <c r="X13" s="20">
        <v>99790.21</v>
      </c>
      <c r="Y13" s="20">
        <v>101635.36</v>
      </c>
      <c r="Z13" s="20">
        <v>114979.57</v>
      </c>
      <c r="AA13" s="20">
        <v>12087.49</v>
      </c>
      <c r="AB13" s="20">
        <v>11915.54</v>
      </c>
      <c r="AC13" s="20">
        <v>11272.28</v>
      </c>
      <c r="AD13" s="20">
        <v>11438.6</v>
      </c>
      <c r="AE13" s="20">
        <v>13191.03</v>
      </c>
      <c r="AF13" s="20">
        <v>26002.46</v>
      </c>
      <c r="AG13" s="20">
        <v>38159.360000000001</v>
      </c>
      <c r="AH13" s="20">
        <v>38141.949999999997</v>
      </c>
      <c r="AI13" s="20">
        <v>19768.14</v>
      </c>
      <c r="AJ13" s="20">
        <v>17064.88</v>
      </c>
      <c r="AK13" s="20">
        <v>11761.4</v>
      </c>
      <c r="AL13" s="20">
        <v>12763.03</v>
      </c>
      <c r="AM13" s="20">
        <v>790.56550000000004</v>
      </c>
      <c r="AN13" s="20">
        <v>0</v>
      </c>
      <c r="AO13" s="20">
        <v>13517.07</v>
      </c>
      <c r="AP13" s="20">
        <v>16589.63</v>
      </c>
      <c r="AQ13" s="20">
        <v>16755.64</v>
      </c>
      <c r="AR13" s="20">
        <v>26611.24</v>
      </c>
      <c r="AS13" s="20">
        <v>38709.942049999998</v>
      </c>
      <c r="AT13" s="20">
        <v>38451.925620000002</v>
      </c>
      <c r="AU13" s="20">
        <v>19760.91</v>
      </c>
      <c r="AV13" s="20">
        <v>16399.740000000002</v>
      </c>
      <c r="AW13" s="20">
        <v>12858.59</v>
      </c>
      <c r="AX13" s="22">
        <v>13104.19</v>
      </c>
      <c r="AZ13" s="21">
        <f t="array" ref="AZ13">SUM(IF(YEAR($C$5:$AX$5)=AZ$5,$C13:$AX13))</f>
        <v>1343674.807</v>
      </c>
      <c r="BA13" s="20">
        <f t="array" ref="BA13">SUM(IF(YEAR($C$5:$AX$5)=BA$5,$C13:$AX13))</f>
        <v>1374243.7900000003</v>
      </c>
      <c r="BB13" s="20">
        <f t="array" ref="BB13">SUM(IF(YEAR($C$5:$AX$5)=BB$5,$C13:$AX13))</f>
        <v>223566.15999999997</v>
      </c>
      <c r="BC13" s="22">
        <f t="array" ref="BC13">SUM(IF(YEAR($C$5:$AX$5)=BC$5,$C13:$AX13))</f>
        <v>213549.44316999998</v>
      </c>
      <c r="BE13" s="21">
        <f t="shared" si="14"/>
        <v>1354950.4500000004</v>
      </c>
      <c r="BF13" s="20">
        <f t="shared" si="15"/>
        <v>924000.32</v>
      </c>
      <c r="BG13" s="22">
        <f t="shared" si="16"/>
        <v>211314.12549999997</v>
      </c>
    </row>
    <row r="14" spans="1:59">
      <c r="B14" s="17">
        <v>1556</v>
      </c>
      <c r="C14" s="20">
        <v>0</v>
      </c>
      <c r="D14" s="20">
        <v>0</v>
      </c>
      <c r="E14" s="20">
        <v>0</v>
      </c>
      <c r="F14" s="20">
        <v>0</v>
      </c>
      <c r="G14" s="20">
        <v>117.8039</v>
      </c>
      <c r="H14" s="20">
        <v>634.84730000000002</v>
      </c>
      <c r="I14" s="20">
        <v>15850.915000000001</v>
      </c>
      <c r="J14" s="20">
        <v>11693.415999999999</v>
      </c>
      <c r="K14" s="20">
        <v>63.886989999999997</v>
      </c>
      <c r="L14" s="20">
        <v>0</v>
      </c>
      <c r="M14" s="20">
        <v>0</v>
      </c>
      <c r="N14" s="20">
        <v>0</v>
      </c>
      <c r="O14" s="20">
        <v>0</v>
      </c>
      <c r="P14" s="20">
        <v>0</v>
      </c>
      <c r="Q14" s="20">
        <v>0</v>
      </c>
      <c r="R14" s="20">
        <v>0</v>
      </c>
      <c r="S14" s="20">
        <v>357.52319999999997</v>
      </c>
      <c r="T14" s="20">
        <v>2154.5223600000004</v>
      </c>
      <c r="U14" s="20">
        <v>23462.3</v>
      </c>
      <c r="V14" s="20">
        <v>17887.7</v>
      </c>
      <c r="W14" s="20">
        <v>732.6694</v>
      </c>
      <c r="X14" s="20">
        <v>236.94</v>
      </c>
      <c r="Y14" s="20">
        <v>0</v>
      </c>
      <c r="Z14" s="20">
        <v>0</v>
      </c>
      <c r="AA14" s="20">
        <v>966.42489999999998</v>
      </c>
      <c r="AB14" s="20">
        <v>0</v>
      </c>
      <c r="AC14" s="20">
        <v>0</v>
      </c>
      <c r="AD14" s="20">
        <v>0</v>
      </c>
      <c r="AE14" s="20">
        <v>576.02779999999996</v>
      </c>
      <c r="AF14" s="20">
        <v>2494.1430999999998</v>
      </c>
      <c r="AG14" s="20">
        <v>25865.05</v>
      </c>
      <c r="AH14" s="20">
        <v>29150.59</v>
      </c>
      <c r="AI14" s="20">
        <v>2400.8380999999999</v>
      </c>
      <c r="AJ14" s="20">
        <v>544.39850000000001</v>
      </c>
      <c r="AK14" s="20">
        <v>0</v>
      </c>
      <c r="AL14" s="20">
        <v>0</v>
      </c>
      <c r="AM14" s="20">
        <v>0</v>
      </c>
      <c r="AN14" s="20">
        <v>0</v>
      </c>
      <c r="AO14" s="20">
        <v>187.65180000000001</v>
      </c>
      <c r="AP14" s="20">
        <v>1990.451</v>
      </c>
      <c r="AQ14" s="20">
        <v>929.423</v>
      </c>
      <c r="AR14" s="20">
        <v>5487.0709999999999</v>
      </c>
      <c r="AS14" s="20">
        <v>33063.59289</v>
      </c>
      <c r="AT14" s="20">
        <v>33496.360679999998</v>
      </c>
      <c r="AU14" s="20">
        <v>3993.7489999999998</v>
      </c>
      <c r="AV14" s="20">
        <v>1506.5309999999999</v>
      </c>
      <c r="AW14" s="20">
        <v>380.15210000000002</v>
      </c>
      <c r="AX14" s="22">
        <v>0</v>
      </c>
      <c r="AZ14" s="21">
        <f t="array" ref="AZ14">SUM(IF(YEAR($C$5:$AX$5)=AZ$5,$C14:$AX14))</f>
        <v>28360.869189999998</v>
      </c>
      <c r="BA14" s="20">
        <f t="array" ref="BA14">SUM(IF(YEAR($C$5:$AX$5)=BA$5,$C14:$AX14))</f>
        <v>44831.65496</v>
      </c>
      <c r="BB14" s="20">
        <f t="array" ref="BB14">SUM(IF(YEAR($C$5:$AX$5)=BB$5,$C14:$AX14))</f>
        <v>61997.472399999999</v>
      </c>
      <c r="BC14" s="22">
        <f t="array" ref="BC14">SUM(IF(YEAR($C$5:$AX$5)=BC$5,$C14:$AX14))</f>
        <v>81034.982470000003</v>
      </c>
      <c r="BE14" s="21">
        <f t="shared" si="14"/>
        <v>28600.588489999998</v>
      </c>
      <c r="BF14" s="20">
        <f t="shared" si="15"/>
        <v>46016.584460000005</v>
      </c>
      <c r="BG14" s="22">
        <f t="shared" si="16"/>
        <v>63562.545500000007</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0</v>
      </c>
      <c r="AT15" s="20">
        <v>0</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0</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0</v>
      </c>
      <c r="V16" s="20">
        <v>0</v>
      </c>
      <c r="W16" s="20">
        <v>0</v>
      </c>
      <c r="X16" s="20">
        <v>0</v>
      </c>
      <c r="Y16" s="20">
        <v>0</v>
      </c>
      <c r="Z16" s="20">
        <v>0</v>
      </c>
      <c r="AA16" s="20">
        <v>0</v>
      </c>
      <c r="AB16" s="20">
        <v>0</v>
      </c>
      <c r="AC16" s="20">
        <v>0</v>
      </c>
      <c r="AD16" s="20">
        <v>0</v>
      </c>
      <c r="AE16" s="20">
        <v>0</v>
      </c>
      <c r="AF16" s="20">
        <v>0</v>
      </c>
      <c r="AG16" s="20">
        <v>0</v>
      </c>
      <c r="AH16" s="20">
        <v>0</v>
      </c>
      <c r="AI16" s="20">
        <v>0</v>
      </c>
      <c r="AJ16" s="20">
        <v>0</v>
      </c>
      <c r="AK16" s="20">
        <v>0</v>
      </c>
      <c r="AL16" s="20">
        <v>0</v>
      </c>
      <c r="AM16" s="20">
        <v>0</v>
      </c>
      <c r="AN16" s="20">
        <v>0</v>
      </c>
      <c r="AO16" s="20">
        <v>0</v>
      </c>
      <c r="AP16" s="20">
        <v>0</v>
      </c>
      <c r="AQ16" s="20">
        <v>0</v>
      </c>
      <c r="AR16" s="20">
        <v>0</v>
      </c>
      <c r="AS16" s="20">
        <v>0</v>
      </c>
      <c r="AT16" s="20">
        <v>0</v>
      </c>
      <c r="AU16" s="20">
        <v>0</v>
      </c>
      <c r="AV16" s="20">
        <v>0</v>
      </c>
      <c r="AW16" s="20">
        <v>0</v>
      </c>
      <c r="AX16" s="22">
        <v>0</v>
      </c>
      <c r="AZ16" s="21">
        <f t="array" ref="AZ16">SUM(IF(YEAR($C$5:$AX$5)=AZ$5,$C16:$AX16))</f>
        <v>0</v>
      </c>
      <c r="BA16" s="20">
        <f t="array" ref="BA16">SUM(IF(YEAR($C$5:$AX$5)=BA$5,$C16:$AX16))</f>
        <v>0</v>
      </c>
      <c r="BB16" s="20">
        <f t="array" ref="BB16">SUM(IF(YEAR($C$5:$AX$5)=BB$5,$C16:$AX16))</f>
        <v>0</v>
      </c>
      <c r="BC16" s="22">
        <f t="array" ref="BC16">SUM(IF(YEAR($C$5:$AX$5)=BC$5,$C16:$AX16))</f>
        <v>0</v>
      </c>
      <c r="BE16" s="21">
        <f t="shared" si="14"/>
        <v>0</v>
      </c>
      <c r="BF16" s="20">
        <f t="shared" si="15"/>
        <v>0</v>
      </c>
      <c r="BG16" s="22">
        <f t="shared" si="16"/>
        <v>0</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0</v>
      </c>
      <c r="V17" s="20">
        <v>0</v>
      </c>
      <c r="W17" s="20">
        <v>0</v>
      </c>
      <c r="X17" s="20">
        <v>0</v>
      </c>
      <c r="Y17" s="20">
        <v>0</v>
      </c>
      <c r="Z17" s="20">
        <v>0</v>
      </c>
      <c r="AA17" s="20">
        <v>0</v>
      </c>
      <c r="AB17" s="20">
        <v>0</v>
      </c>
      <c r="AC17" s="20">
        <v>0</v>
      </c>
      <c r="AD17" s="20">
        <v>0</v>
      </c>
      <c r="AE17" s="20">
        <v>0</v>
      </c>
      <c r="AF17" s="20">
        <v>0</v>
      </c>
      <c r="AG17" s="20">
        <v>0</v>
      </c>
      <c r="AH17" s="20">
        <v>0</v>
      </c>
      <c r="AI17" s="20">
        <v>0</v>
      </c>
      <c r="AJ17" s="20">
        <v>0</v>
      </c>
      <c r="AK17" s="20">
        <v>0</v>
      </c>
      <c r="AL17" s="20">
        <v>0</v>
      </c>
      <c r="AM17" s="20">
        <v>0</v>
      </c>
      <c r="AN17" s="20">
        <v>0</v>
      </c>
      <c r="AO17" s="20">
        <v>0</v>
      </c>
      <c r="AP17" s="20">
        <v>0</v>
      </c>
      <c r="AQ17" s="20">
        <v>0</v>
      </c>
      <c r="AR17" s="20">
        <v>0</v>
      </c>
      <c r="AS17" s="20">
        <v>0</v>
      </c>
      <c r="AT17" s="20">
        <v>0</v>
      </c>
      <c r="AU17" s="20">
        <v>0</v>
      </c>
      <c r="AV17" s="20">
        <v>0</v>
      </c>
      <c r="AW17" s="20">
        <v>0</v>
      </c>
      <c r="AX17" s="22">
        <v>0</v>
      </c>
      <c r="AZ17" s="21">
        <f t="array" ref="AZ17">SUM(IF(YEAR($C$5:$AX$5)=AZ$5,$C17:$AX17))</f>
        <v>0</v>
      </c>
      <c r="BA17" s="20">
        <f t="array" ref="BA17">SUM(IF(YEAR($C$5:$AX$5)=BA$5,$C17:$AX17))</f>
        <v>0</v>
      </c>
      <c r="BB17" s="20">
        <f t="array" ref="BB17">SUM(IF(YEAR($C$5:$AX$5)=BB$5,$C17:$AX17))</f>
        <v>0</v>
      </c>
      <c r="BC17" s="22">
        <f t="array" ref="BC17">SUM(IF(YEAR($C$5:$AX$5)=BC$5,$C17:$AX17))</f>
        <v>0</v>
      </c>
      <c r="BE17" s="21">
        <f t="shared" si="14"/>
        <v>0</v>
      </c>
      <c r="BF17" s="20">
        <f t="shared" si="15"/>
        <v>0</v>
      </c>
      <c r="BG17" s="22">
        <f t="shared" si="16"/>
        <v>0</v>
      </c>
    </row>
    <row r="18" spans="2:59">
      <c r="B18" s="17">
        <v>1571</v>
      </c>
      <c r="C18" s="20">
        <v>144679.16</v>
      </c>
      <c r="D18" s="20">
        <v>134591.70000000001</v>
      </c>
      <c r="E18" s="20">
        <v>128311.35</v>
      </c>
      <c r="F18" s="20">
        <v>107872.1</v>
      </c>
      <c r="G18" s="20">
        <v>123029.58</v>
      </c>
      <c r="H18" s="20">
        <v>144758.69</v>
      </c>
      <c r="I18" s="20">
        <v>185368.1</v>
      </c>
      <c r="J18" s="20">
        <v>180899.05</v>
      </c>
      <c r="K18" s="20">
        <v>141249.41</v>
      </c>
      <c r="L18" s="20">
        <v>124585.31</v>
      </c>
      <c r="M18" s="20">
        <v>130224.01</v>
      </c>
      <c r="N18" s="20">
        <v>148542.57</v>
      </c>
      <c r="O18" s="20">
        <v>151970.38</v>
      </c>
      <c r="P18" s="20">
        <v>134580.32</v>
      </c>
      <c r="Q18" s="20">
        <v>129403.67</v>
      </c>
      <c r="R18" s="20">
        <v>109957.78</v>
      </c>
      <c r="S18" s="20">
        <v>126076.8</v>
      </c>
      <c r="T18" s="20">
        <v>145838.87</v>
      </c>
      <c r="U18" s="20">
        <v>210532.1</v>
      </c>
      <c r="V18" s="20">
        <v>200791.81</v>
      </c>
      <c r="W18" s="20">
        <v>138697.79</v>
      </c>
      <c r="X18" s="20">
        <v>121181.76999999999</v>
      </c>
      <c r="Y18" s="20">
        <v>130360.4</v>
      </c>
      <c r="Z18" s="20">
        <v>147720.95999999999</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377.21522</v>
      </c>
      <c r="AT18" s="20">
        <v>685.38599999999997</v>
      </c>
      <c r="AU18" s="20">
        <v>0</v>
      </c>
      <c r="AV18" s="20">
        <v>0</v>
      </c>
      <c r="AW18" s="20">
        <v>0</v>
      </c>
      <c r="AX18" s="22">
        <v>0</v>
      </c>
      <c r="AZ18" s="21">
        <f t="array" ref="AZ18">SUM(IF(YEAR($C$5:$AX$5)=AZ$5,$C18:$AX18))</f>
        <v>1694111.0299999998</v>
      </c>
      <c r="BA18" s="20">
        <f t="array" ref="BA18">SUM(IF(YEAR($C$5:$AX$5)=BA$5,$C18:$AX18))</f>
        <v>1747112.65</v>
      </c>
      <c r="BB18" s="20">
        <f t="array" ref="BB18">SUM(IF(YEAR($C$5:$AX$5)=BB$5,$C18:$AX18))</f>
        <v>0</v>
      </c>
      <c r="BC18" s="22">
        <f t="array" ref="BC18">SUM(IF(YEAR($C$5:$AX$5)=BC$5,$C18:$AX18))</f>
        <v>2062.60122</v>
      </c>
      <c r="BE18" s="21">
        <f t="shared" si="14"/>
        <v>1707616.09</v>
      </c>
      <c r="BF18" s="20">
        <f t="shared" si="15"/>
        <v>1095123.7000000002</v>
      </c>
      <c r="BG18" s="22">
        <f t="shared" si="16"/>
        <v>0</v>
      </c>
    </row>
    <row r="19" spans="2:59">
      <c r="B19" s="17">
        <v>1572</v>
      </c>
      <c r="C19" s="20">
        <v>0</v>
      </c>
      <c r="D19" s="20">
        <v>0</v>
      </c>
      <c r="E19" s="20">
        <v>0</v>
      </c>
      <c r="F19" s="20">
        <v>0</v>
      </c>
      <c r="G19" s="20">
        <v>83.345770000000002</v>
      </c>
      <c r="H19" s="20">
        <v>272.2407</v>
      </c>
      <c r="I19" s="20">
        <v>16198.124</v>
      </c>
      <c r="J19" s="20">
        <v>13916.365000000002</v>
      </c>
      <c r="K19" s="20">
        <v>180.79920000000001</v>
      </c>
      <c r="L19" s="20">
        <v>0</v>
      </c>
      <c r="M19" s="20">
        <v>0</v>
      </c>
      <c r="N19" s="20">
        <v>0</v>
      </c>
      <c r="O19" s="20">
        <v>0</v>
      </c>
      <c r="P19" s="20">
        <v>0</v>
      </c>
      <c r="Q19" s="20">
        <v>0</v>
      </c>
      <c r="R19" s="20">
        <v>0</v>
      </c>
      <c r="S19" s="20">
        <v>587.97320000000002</v>
      </c>
      <c r="T19" s="20">
        <v>2847.6074999999996</v>
      </c>
      <c r="U19" s="20">
        <v>28465.54</v>
      </c>
      <c r="V19" s="20">
        <v>24962.02</v>
      </c>
      <c r="W19" s="20">
        <v>1278.38247</v>
      </c>
      <c r="X19" s="20">
        <v>240.55080000000001</v>
      </c>
      <c r="Y19" s="20">
        <v>0</v>
      </c>
      <c r="Z19" s="20">
        <v>0</v>
      </c>
      <c r="AA19" s="20">
        <v>564.99869999999999</v>
      </c>
      <c r="AB19" s="20">
        <v>0</v>
      </c>
      <c r="AC19" s="20">
        <v>0</v>
      </c>
      <c r="AD19" s="20">
        <v>0</v>
      </c>
      <c r="AE19" s="20">
        <v>820.13172299999997</v>
      </c>
      <c r="AF19" s="20">
        <v>3934.2192</v>
      </c>
      <c r="AG19" s="20">
        <v>31764.510000000002</v>
      </c>
      <c r="AH19" s="20">
        <v>36895</v>
      </c>
      <c r="AI19" s="20">
        <v>4238.21</v>
      </c>
      <c r="AJ19" s="20">
        <v>427.95530000000002</v>
      </c>
      <c r="AK19" s="20">
        <v>0</v>
      </c>
      <c r="AL19" s="20">
        <v>0</v>
      </c>
      <c r="AM19" s="20">
        <v>0</v>
      </c>
      <c r="AN19" s="20">
        <v>0</v>
      </c>
      <c r="AO19" s="20">
        <v>88.508589999999998</v>
      </c>
      <c r="AP19" s="20">
        <v>2420.998</v>
      </c>
      <c r="AQ19" s="20">
        <v>1979.5212000000001</v>
      </c>
      <c r="AR19" s="20">
        <v>9280.6839999999993</v>
      </c>
      <c r="AS19" s="20">
        <v>39573.789999999994</v>
      </c>
      <c r="AT19" s="20">
        <v>42968.61</v>
      </c>
      <c r="AU19" s="20">
        <v>6143.0169999999998</v>
      </c>
      <c r="AV19" s="20">
        <v>2405.3645000000001</v>
      </c>
      <c r="AW19" s="20">
        <v>634.85637999999994</v>
      </c>
      <c r="AX19" s="22">
        <v>0</v>
      </c>
      <c r="AZ19" s="21">
        <f t="array" ref="AZ19">SUM(IF(YEAR($C$5:$AX$5)=AZ$5,$C19:$AX19))</f>
        <v>30650.874670000001</v>
      </c>
      <c r="BA19" s="20">
        <f t="array" ref="BA19">SUM(IF(YEAR($C$5:$AX$5)=BA$5,$C19:$AX19))</f>
        <v>58382.073969999998</v>
      </c>
      <c r="BB19" s="20">
        <f t="array" ref="BB19">SUM(IF(YEAR($C$5:$AX$5)=BB$5,$C19:$AX19))</f>
        <v>78645.024923000004</v>
      </c>
      <c r="BC19" s="22">
        <f t="array" ref="BC19">SUM(IF(YEAR($C$5:$AX$5)=BC$5,$C19:$AX19))</f>
        <v>105495.34966999998</v>
      </c>
      <c r="BE19" s="21">
        <f t="shared" si="14"/>
        <v>31155.502100000002</v>
      </c>
      <c r="BF19" s="20">
        <f t="shared" si="15"/>
        <v>59179.231192999985</v>
      </c>
      <c r="BG19" s="22">
        <f t="shared" si="16"/>
        <v>81748.922290000017</v>
      </c>
    </row>
    <row r="20" spans="2:59">
      <c r="B20" s="17">
        <v>1573</v>
      </c>
      <c r="C20" s="20">
        <v>308339.40000000002</v>
      </c>
      <c r="D20" s="20">
        <v>281023.2</v>
      </c>
      <c r="E20" s="20">
        <v>265505.19999999995</v>
      </c>
      <c r="F20" s="20">
        <v>223211.7</v>
      </c>
      <c r="G20" s="20">
        <v>254984.1</v>
      </c>
      <c r="H20" s="20">
        <v>303930.40000000002</v>
      </c>
      <c r="I20" s="20">
        <v>396369.2</v>
      </c>
      <c r="J20" s="20">
        <v>396017.5</v>
      </c>
      <c r="K20" s="20">
        <v>292596.80000000005</v>
      </c>
      <c r="L20" s="20">
        <v>257795.20000000001</v>
      </c>
      <c r="M20" s="20">
        <v>269462.90000000002</v>
      </c>
      <c r="N20" s="20">
        <v>307368.09999999998</v>
      </c>
      <c r="O20" s="20">
        <v>323707.59999999998</v>
      </c>
      <c r="P20" s="20">
        <v>281213.40000000002</v>
      </c>
      <c r="Q20" s="20">
        <v>268613.59999999998</v>
      </c>
      <c r="R20" s="20">
        <v>227527.5</v>
      </c>
      <c r="S20" s="20">
        <v>263080.5</v>
      </c>
      <c r="T20" s="20">
        <v>316430.09999999998</v>
      </c>
      <c r="U20" s="20">
        <v>434206.80000000005</v>
      </c>
      <c r="V20" s="20">
        <v>430036.69999999995</v>
      </c>
      <c r="W20" s="20">
        <v>292877.59999999998</v>
      </c>
      <c r="X20" s="20">
        <v>251549</v>
      </c>
      <c r="Y20" s="20">
        <v>269745.09999999998</v>
      </c>
      <c r="Z20" s="20">
        <v>306636.30000000005</v>
      </c>
      <c r="AA20" s="20">
        <v>300000.7</v>
      </c>
      <c r="AB20" s="20">
        <v>288292</v>
      </c>
      <c r="AC20" s="20">
        <v>269799.5</v>
      </c>
      <c r="AD20" s="20">
        <v>220229.8</v>
      </c>
      <c r="AE20" s="20">
        <v>247187.8</v>
      </c>
      <c r="AF20" s="20">
        <v>317129.7</v>
      </c>
      <c r="AG20" s="20">
        <v>429413.19999999995</v>
      </c>
      <c r="AH20" s="20">
        <v>447006.3</v>
      </c>
      <c r="AI20" s="20">
        <v>329432.90000000002</v>
      </c>
      <c r="AJ20" s="20">
        <v>292290</v>
      </c>
      <c r="AK20" s="20">
        <v>284974.7</v>
      </c>
      <c r="AL20" s="20">
        <v>324630.90000000002</v>
      </c>
      <c r="AM20" s="20">
        <v>0</v>
      </c>
      <c r="AN20" s="20">
        <v>0</v>
      </c>
      <c r="AO20" s="20">
        <v>0</v>
      </c>
      <c r="AP20" s="20">
        <v>0</v>
      </c>
      <c r="AQ20" s="20">
        <v>0</v>
      </c>
      <c r="AR20" s="20">
        <v>0</v>
      </c>
      <c r="AS20" s="20">
        <v>0</v>
      </c>
      <c r="AT20" s="20">
        <v>0</v>
      </c>
      <c r="AU20" s="20">
        <v>0</v>
      </c>
      <c r="AV20" s="20">
        <v>0</v>
      </c>
      <c r="AW20" s="20">
        <v>0</v>
      </c>
      <c r="AX20" s="22">
        <v>0</v>
      </c>
      <c r="AZ20" s="21">
        <f t="array" ref="AZ20">SUM(IF(YEAR($C$5:$AX$5)=AZ$5,$C20:$AX20))</f>
        <v>3556603.7</v>
      </c>
      <c r="BA20" s="20">
        <f t="array" ref="BA20">SUM(IF(YEAR($C$5:$AX$5)=BA$5,$C20:$AX20))</f>
        <v>3665624.2</v>
      </c>
      <c r="BB20" s="20">
        <f t="array" ref="BB20">SUM(IF(YEAR($C$5:$AX$5)=BB$5,$C20:$AX20))</f>
        <v>3750387.5</v>
      </c>
      <c r="BC20" s="22">
        <f t="array" ref="BC20">SUM(IF(YEAR($C$5:$AX$5)=BC$5,$C20:$AX20))</f>
        <v>0</v>
      </c>
      <c r="BE20" s="21">
        <f t="shared" si="14"/>
        <v>3587682.7</v>
      </c>
      <c r="BF20" s="20">
        <f t="shared" si="15"/>
        <v>3626991.4000000004</v>
      </c>
      <c r="BG20" s="22">
        <f t="shared" si="16"/>
        <v>2424877.700000000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2.631212999999999</v>
      </c>
      <c r="V21" s="20">
        <v>12.703586999999999</v>
      </c>
      <c r="W21" s="20">
        <v>0</v>
      </c>
      <c r="X21" s="20">
        <v>0</v>
      </c>
      <c r="Y21" s="20">
        <v>0</v>
      </c>
      <c r="Z21" s="20">
        <v>0</v>
      </c>
      <c r="AA21" s="20">
        <v>19.915475999999998</v>
      </c>
      <c r="AB21" s="20">
        <v>0</v>
      </c>
      <c r="AC21" s="20">
        <v>0</v>
      </c>
      <c r="AD21" s="20">
        <v>0</v>
      </c>
      <c r="AE21" s="20">
        <v>0</v>
      </c>
      <c r="AF21" s="20">
        <v>0</v>
      </c>
      <c r="AG21" s="20">
        <v>25.262425999999998</v>
      </c>
      <c r="AH21" s="20">
        <v>12.703586999999999</v>
      </c>
      <c r="AI21" s="20">
        <v>0</v>
      </c>
      <c r="AJ21" s="20">
        <v>0</v>
      </c>
      <c r="AK21" s="20">
        <v>0</v>
      </c>
      <c r="AL21" s="20">
        <v>0</v>
      </c>
      <c r="AM21" s="20">
        <v>0</v>
      </c>
      <c r="AN21" s="20">
        <v>0</v>
      </c>
      <c r="AO21" s="20">
        <v>0</v>
      </c>
      <c r="AP21" s="20">
        <v>0</v>
      </c>
      <c r="AQ21" s="20">
        <v>0</v>
      </c>
      <c r="AR21" s="20">
        <v>0</v>
      </c>
      <c r="AS21" s="20">
        <v>0</v>
      </c>
      <c r="AT21" s="20">
        <v>0</v>
      </c>
      <c r="AU21" s="20">
        <v>0</v>
      </c>
      <c r="AV21" s="20">
        <v>0</v>
      </c>
      <c r="AW21" s="20">
        <v>0</v>
      </c>
      <c r="AX21" s="22">
        <v>0</v>
      </c>
      <c r="AZ21" s="21">
        <f t="array" ref="AZ21">SUM(IF(YEAR($C$5:$AX$5)=AZ$5,$C21:$AX21))</f>
        <v>0</v>
      </c>
      <c r="BA21" s="20">
        <f t="array" ref="BA21">SUM(IF(YEAR($C$5:$AX$5)=BA$5,$C21:$AX21))</f>
        <v>25.334799999999998</v>
      </c>
      <c r="BB21" s="20">
        <f t="array" ref="BB21">SUM(IF(YEAR($C$5:$AX$5)=BB$5,$C21:$AX21))</f>
        <v>57.881488999999995</v>
      </c>
      <c r="BC21" s="22">
        <f t="array" ref="BC21">SUM(IF(YEAR($C$5:$AX$5)=BC$5,$C21:$AX21))</f>
        <v>0</v>
      </c>
      <c r="BE21" s="21">
        <f t="shared" si="14"/>
        <v>0</v>
      </c>
      <c r="BF21" s="20">
        <f t="shared" si="15"/>
        <v>45.250275999999999</v>
      </c>
      <c r="BG21" s="22">
        <f t="shared" si="16"/>
        <v>37.966012999999997</v>
      </c>
    </row>
    <row r="22" spans="2:59">
      <c r="B22" s="17">
        <v>2379</v>
      </c>
      <c r="C22" s="20">
        <v>0</v>
      </c>
      <c r="D22" s="20">
        <v>0</v>
      </c>
      <c r="E22" s="20">
        <v>0</v>
      </c>
      <c r="F22" s="20">
        <v>0</v>
      </c>
      <c r="G22" s="20">
        <v>0</v>
      </c>
      <c r="H22" s="20">
        <v>0</v>
      </c>
      <c r="I22" s="20">
        <v>0</v>
      </c>
      <c r="J22" s="20">
        <v>0</v>
      </c>
      <c r="K22" s="20">
        <v>0</v>
      </c>
      <c r="L22" s="20">
        <v>0</v>
      </c>
      <c r="M22" s="20">
        <v>0</v>
      </c>
      <c r="N22" s="20">
        <v>0</v>
      </c>
      <c r="O22" s="20">
        <v>0</v>
      </c>
      <c r="P22" s="20">
        <v>0</v>
      </c>
      <c r="Q22" s="20">
        <v>0</v>
      </c>
      <c r="R22" s="20">
        <v>0</v>
      </c>
      <c r="S22" s="20">
        <v>0</v>
      </c>
      <c r="T22" s="20">
        <v>0</v>
      </c>
      <c r="U22" s="20">
        <v>924.35569999999996</v>
      </c>
      <c r="V22" s="20">
        <v>438.2251</v>
      </c>
      <c r="W22" s="20">
        <v>0</v>
      </c>
      <c r="X22" s="20">
        <v>0</v>
      </c>
      <c r="Y22" s="20">
        <v>0</v>
      </c>
      <c r="Z22" s="20">
        <v>0</v>
      </c>
      <c r="AA22" s="20">
        <v>0</v>
      </c>
      <c r="AB22" s="20">
        <v>0</v>
      </c>
      <c r="AC22" s="20">
        <v>0</v>
      </c>
      <c r="AD22" s="20">
        <v>0</v>
      </c>
      <c r="AE22" s="20">
        <v>0</v>
      </c>
      <c r="AF22" s="20">
        <v>0</v>
      </c>
      <c r="AG22" s="20">
        <v>1200.6025999999999</v>
      </c>
      <c r="AH22" s="20">
        <v>1048.8323</v>
      </c>
      <c r="AI22" s="20">
        <v>0</v>
      </c>
      <c r="AJ22" s="20">
        <v>0</v>
      </c>
      <c r="AK22" s="20">
        <v>0</v>
      </c>
      <c r="AL22" s="20">
        <v>0</v>
      </c>
      <c r="AM22" s="20">
        <v>0</v>
      </c>
      <c r="AN22" s="20">
        <v>0</v>
      </c>
      <c r="AO22" s="20">
        <v>0</v>
      </c>
      <c r="AP22" s="20">
        <v>0</v>
      </c>
      <c r="AQ22" s="20">
        <v>0</v>
      </c>
      <c r="AR22" s="20">
        <v>0</v>
      </c>
      <c r="AS22" s="20">
        <v>1637.1853000000001</v>
      </c>
      <c r="AT22" s="20">
        <v>757.26030000000003</v>
      </c>
      <c r="AU22" s="20">
        <v>0</v>
      </c>
      <c r="AV22" s="20">
        <v>0</v>
      </c>
      <c r="AW22" s="20">
        <v>0</v>
      </c>
      <c r="AX22" s="22">
        <v>0</v>
      </c>
      <c r="AZ22" s="21">
        <f t="array" ref="AZ22">SUM(IF(YEAR($C$5:$AX$5)=AZ$5,$C22:$AX22))</f>
        <v>0</v>
      </c>
      <c r="BA22" s="20">
        <f t="array" ref="BA22">SUM(IF(YEAR($C$5:$AX$5)=BA$5,$C22:$AX22))</f>
        <v>1362.5808</v>
      </c>
      <c r="BB22" s="20">
        <f t="array" ref="BB22">SUM(IF(YEAR($C$5:$AX$5)=BB$5,$C22:$AX22))</f>
        <v>2249.4349000000002</v>
      </c>
      <c r="BC22" s="22">
        <f t="array" ref="BC22">SUM(IF(YEAR($C$5:$AX$5)=BC$5,$C22:$AX22))</f>
        <v>2394.4456</v>
      </c>
      <c r="BE22" s="21">
        <f t="shared" si="14"/>
        <v>0</v>
      </c>
      <c r="BF22" s="20">
        <f t="shared" si="15"/>
        <v>1362.5808</v>
      </c>
      <c r="BG22" s="22">
        <f t="shared" si="16"/>
        <v>2249.4349000000002</v>
      </c>
    </row>
    <row r="23" spans="2:59">
      <c r="B23" s="17">
        <v>2390</v>
      </c>
      <c r="C23" s="20">
        <v>0</v>
      </c>
      <c r="D23" s="20">
        <v>0</v>
      </c>
      <c r="E23" s="20">
        <v>0</v>
      </c>
      <c r="F23" s="20">
        <v>0</v>
      </c>
      <c r="G23" s="20">
        <v>0</v>
      </c>
      <c r="H23" s="20">
        <v>0</v>
      </c>
      <c r="I23" s="20">
        <v>1425.3349000000001</v>
      </c>
      <c r="J23" s="20">
        <v>224.76628000000002</v>
      </c>
      <c r="K23" s="20">
        <v>0</v>
      </c>
      <c r="L23" s="20">
        <v>0</v>
      </c>
      <c r="M23" s="20">
        <v>0</v>
      </c>
      <c r="N23" s="20">
        <v>0</v>
      </c>
      <c r="O23" s="20">
        <v>0</v>
      </c>
      <c r="P23" s="20">
        <v>0</v>
      </c>
      <c r="Q23" s="20">
        <v>0</v>
      </c>
      <c r="R23" s="20">
        <v>0</v>
      </c>
      <c r="S23" s="20">
        <v>0</v>
      </c>
      <c r="T23" s="20">
        <v>0</v>
      </c>
      <c r="U23" s="20">
        <v>409.73886000000005</v>
      </c>
      <c r="V23" s="20">
        <v>509.86080000000004</v>
      </c>
      <c r="W23" s="20">
        <v>0</v>
      </c>
      <c r="X23" s="20">
        <v>0</v>
      </c>
      <c r="Y23" s="20">
        <v>0</v>
      </c>
      <c r="Z23" s="20">
        <v>0</v>
      </c>
      <c r="AA23" s="20">
        <v>0</v>
      </c>
      <c r="AB23" s="20">
        <v>0</v>
      </c>
      <c r="AC23" s="20">
        <v>0</v>
      </c>
      <c r="AD23" s="20">
        <v>0</v>
      </c>
      <c r="AE23" s="20">
        <v>0</v>
      </c>
      <c r="AF23" s="20">
        <v>0</v>
      </c>
      <c r="AG23" s="20">
        <v>1107.1274000000001</v>
      </c>
      <c r="AH23" s="20">
        <v>964.97350000000006</v>
      </c>
      <c r="AI23" s="20">
        <v>0</v>
      </c>
      <c r="AJ23" s="20">
        <v>0</v>
      </c>
      <c r="AK23" s="20">
        <v>0</v>
      </c>
      <c r="AL23" s="20">
        <v>0</v>
      </c>
      <c r="AM23" s="20">
        <v>0</v>
      </c>
      <c r="AN23" s="20">
        <v>0</v>
      </c>
      <c r="AO23" s="20">
        <v>0</v>
      </c>
      <c r="AP23" s="20">
        <v>0</v>
      </c>
      <c r="AQ23" s="20">
        <v>0</v>
      </c>
      <c r="AR23" s="20">
        <v>0</v>
      </c>
      <c r="AS23" s="20">
        <v>1673.0561000000002</v>
      </c>
      <c r="AT23" s="20">
        <v>769.98980000000006</v>
      </c>
      <c r="AU23" s="20">
        <v>0</v>
      </c>
      <c r="AV23" s="20">
        <v>0</v>
      </c>
      <c r="AW23" s="20">
        <v>0</v>
      </c>
      <c r="AX23" s="22">
        <v>0</v>
      </c>
      <c r="AZ23" s="21">
        <f t="array" ref="AZ23">SUM(IF(YEAR($C$5:$AX$5)=AZ$5,$C23:$AX23))</f>
        <v>1650.1011800000001</v>
      </c>
      <c r="BA23" s="20">
        <f t="array" ref="BA23">SUM(IF(YEAR($C$5:$AX$5)=BA$5,$C23:$AX23))</f>
        <v>919.59966000000009</v>
      </c>
      <c r="BB23" s="20">
        <f t="array" ref="BB23">SUM(IF(YEAR($C$5:$AX$5)=BB$5,$C23:$AX23))</f>
        <v>2072.1009000000004</v>
      </c>
      <c r="BC23" s="22">
        <f t="array" ref="BC23">SUM(IF(YEAR($C$5:$AX$5)=BC$5,$C23:$AX23))</f>
        <v>2443.0459000000001</v>
      </c>
      <c r="BE23" s="21">
        <f t="shared" si="14"/>
        <v>1650.1011800000001</v>
      </c>
      <c r="BF23" s="20">
        <f t="shared" si="15"/>
        <v>919.59966000000009</v>
      </c>
      <c r="BG23" s="22">
        <f t="shared" si="16"/>
        <v>2072.1009000000004</v>
      </c>
    </row>
    <row r="24" spans="2:59">
      <c r="B24" s="17">
        <v>2393</v>
      </c>
      <c r="C24" s="20">
        <v>250.07159999999999</v>
      </c>
      <c r="D24" s="20">
        <v>0</v>
      </c>
      <c r="E24" s="20">
        <v>50354.62</v>
      </c>
      <c r="F24" s="20">
        <v>42341.91</v>
      </c>
      <c r="G24" s="20">
        <v>47986.96</v>
      </c>
      <c r="H24" s="20">
        <v>56335.59</v>
      </c>
      <c r="I24" s="20">
        <v>65894.987999999998</v>
      </c>
      <c r="J24" s="20">
        <v>61069.590000000004</v>
      </c>
      <c r="K24" s="20">
        <v>55100.55</v>
      </c>
      <c r="L24" s="20">
        <v>48811.31</v>
      </c>
      <c r="M24" s="20">
        <v>51331.3</v>
      </c>
      <c r="N24" s="20">
        <v>52901.51</v>
      </c>
      <c r="O24" s="20">
        <v>9349.0529999999999</v>
      </c>
      <c r="P24" s="20">
        <v>20631.3</v>
      </c>
      <c r="Q24" s="20">
        <v>50783.29</v>
      </c>
      <c r="R24" s="20">
        <v>43160.59</v>
      </c>
      <c r="S24" s="20">
        <v>49175.51</v>
      </c>
      <c r="T24" s="20">
        <v>56335.59</v>
      </c>
      <c r="U24" s="20">
        <v>58003.88</v>
      </c>
      <c r="V24" s="20">
        <v>57994.41</v>
      </c>
      <c r="W24" s="20">
        <v>54022.559999999998</v>
      </c>
      <c r="X24" s="20">
        <v>47477.84</v>
      </c>
      <c r="Y24" s="20">
        <v>51385.06</v>
      </c>
      <c r="Z24" s="20">
        <v>55050.34</v>
      </c>
      <c r="AA24" s="20">
        <v>0</v>
      </c>
      <c r="AB24" s="20">
        <v>10010.09</v>
      </c>
      <c r="AC24" s="20">
        <v>46322.19</v>
      </c>
      <c r="AD24" s="20">
        <v>41776.269999999997</v>
      </c>
      <c r="AE24" s="20">
        <v>45733.59</v>
      </c>
      <c r="AF24" s="20">
        <v>56276.66</v>
      </c>
      <c r="AG24" s="20">
        <v>59133.49</v>
      </c>
      <c r="AH24" s="20">
        <v>58278.94</v>
      </c>
      <c r="AI24" s="20">
        <v>56070.25</v>
      </c>
      <c r="AJ24" s="20">
        <v>49634.49</v>
      </c>
      <c r="AK24" s="20">
        <v>40777.11</v>
      </c>
      <c r="AL24" s="20">
        <v>38192.730000000003</v>
      </c>
      <c r="AM24" s="20">
        <v>0</v>
      </c>
      <c r="AN24" s="20">
        <v>0</v>
      </c>
      <c r="AO24" s="20">
        <v>31184.33</v>
      </c>
      <c r="AP24" s="20">
        <v>41670.04</v>
      </c>
      <c r="AQ24" s="20">
        <v>46576.82</v>
      </c>
      <c r="AR24" s="20">
        <v>56310.87</v>
      </c>
      <c r="AS24" s="20">
        <v>58848.968499999995</v>
      </c>
      <c r="AT24" s="20">
        <v>59223.797599999998</v>
      </c>
      <c r="AU24" s="20">
        <v>44726.18</v>
      </c>
      <c r="AV24" s="20">
        <v>42889.2</v>
      </c>
      <c r="AW24" s="20">
        <v>24567.22</v>
      </c>
      <c r="AX24" s="22">
        <v>29968.21</v>
      </c>
      <c r="AZ24" s="21">
        <f t="array" ref="AZ24">SUM(IF(YEAR($C$5:$AX$5)=AZ$5,$C24:$AX24))</f>
        <v>532378.3996</v>
      </c>
      <c r="BA24" s="20">
        <f t="array" ref="BA24">SUM(IF(YEAR($C$5:$AX$5)=BA$5,$C24:$AX24))</f>
        <v>553369.42300000007</v>
      </c>
      <c r="BB24" s="20">
        <f t="array" ref="BB24">SUM(IF(YEAR($C$5:$AX$5)=BB$5,$C24:$AX24))</f>
        <v>502205.80999999994</v>
      </c>
      <c r="BC24" s="22">
        <f t="array" ref="BC24">SUM(IF(YEAR($C$5:$AX$5)=BC$5,$C24:$AX24))</f>
        <v>435965.63610000006</v>
      </c>
      <c r="BE24" s="21">
        <f t="shared" si="14"/>
        <v>564544.58100000001</v>
      </c>
      <c r="BF24" s="20">
        <f t="shared" si="15"/>
        <v>524111.82000000007</v>
      </c>
      <c r="BG24" s="22">
        <f t="shared" si="16"/>
        <v>477794.86</v>
      </c>
    </row>
    <row r="25" spans="2:59">
      <c r="B25" s="17">
        <v>2398</v>
      </c>
      <c r="C25" s="20">
        <v>119734.57999999999</v>
      </c>
      <c r="D25" s="20">
        <v>110857.23000000001</v>
      </c>
      <c r="E25" s="20">
        <v>136080.41999999998</v>
      </c>
      <c r="F25" s="20">
        <v>170132.77000000002</v>
      </c>
      <c r="G25" s="20">
        <v>140815.53999999998</v>
      </c>
      <c r="H25" s="20">
        <v>203828.5</v>
      </c>
      <c r="I25" s="20">
        <v>251102.30000000002</v>
      </c>
      <c r="J25" s="20">
        <v>232207.40000000002</v>
      </c>
      <c r="K25" s="20">
        <v>161232.48000000001</v>
      </c>
      <c r="L25" s="20">
        <v>150798.69</v>
      </c>
      <c r="M25" s="20">
        <v>161586.28</v>
      </c>
      <c r="N25" s="20">
        <v>138555.13</v>
      </c>
      <c r="O25" s="20">
        <v>128396.15</v>
      </c>
      <c r="P25" s="20">
        <v>113432.42</v>
      </c>
      <c r="Q25" s="20">
        <v>155194.77000000002</v>
      </c>
      <c r="R25" s="20">
        <v>152500.38</v>
      </c>
      <c r="S25" s="20">
        <v>145574.78</v>
      </c>
      <c r="T25" s="20">
        <v>205578.68</v>
      </c>
      <c r="U25" s="20">
        <v>251885.5</v>
      </c>
      <c r="V25" s="20">
        <v>234565.2</v>
      </c>
      <c r="W25" s="20">
        <v>165107.34000000003</v>
      </c>
      <c r="X25" s="20">
        <v>156872.60999999999</v>
      </c>
      <c r="Y25" s="20">
        <v>154574.75</v>
      </c>
      <c r="Z25" s="20">
        <v>169088.7</v>
      </c>
      <c r="AA25" s="20">
        <v>130791.23999999999</v>
      </c>
      <c r="AB25" s="20">
        <v>125273.07</v>
      </c>
      <c r="AC25" s="20">
        <v>149718.10999999999</v>
      </c>
      <c r="AD25" s="20">
        <v>167499.15</v>
      </c>
      <c r="AE25" s="20">
        <v>146947.89000000001</v>
      </c>
      <c r="AF25" s="20">
        <v>190166.31</v>
      </c>
      <c r="AG25" s="20">
        <v>256951</v>
      </c>
      <c r="AH25" s="20">
        <v>245133.5</v>
      </c>
      <c r="AI25" s="20">
        <v>168947.20000000001</v>
      </c>
      <c r="AJ25" s="20">
        <v>157741.88</v>
      </c>
      <c r="AK25" s="20">
        <v>145307.5</v>
      </c>
      <c r="AL25" s="20">
        <v>178553.56</v>
      </c>
      <c r="AM25" s="20">
        <v>161726.69</v>
      </c>
      <c r="AN25" s="20">
        <v>145976.09</v>
      </c>
      <c r="AO25" s="20">
        <v>153027.46000000002</v>
      </c>
      <c r="AP25" s="20">
        <v>178987</v>
      </c>
      <c r="AQ25" s="20">
        <v>157067.53999999998</v>
      </c>
      <c r="AR25" s="20">
        <v>199565.61</v>
      </c>
      <c r="AS25" s="20">
        <v>261578.90000000002</v>
      </c>
      <c r="AT25" s="20">
        <v>247096.7</v>
      </c>
      <c r="AU25" s="20">
        <v>166914.82</v>
      </c>
      <c r="AV25" s="20">
        <v>156367.29</v>
      </c>
      <c r="AW25" s="20">
        <v>141887.31</v>
      </c>
      <c r="AX25" s="22">
        <v>177017.81</v>
      </c>
      <c r="AZ25" s="21">
        <f t="array" ref="AZ25">SUM(IF(YEAR($C$5:$AX$5)=AZ$5,$C25:$AX25))</f>
        <v>1976931.3200000003</v>
      </c>
      <c r="BA25" s="20">
        <f t="array" ref="BA25">SUM(IF(YEAR($C$5:$AX$5)=BA$5,$C25:$AX25))</f>
        <v>2032771.28</v>
      </c>
      <c r="BB25" s="20">
        <f t="array" ref="BB25">SUM(IF(YEAR($C$5:$AX$5)=BB$5,$C25:$AX25))</f>
        <v>2063030.4100000001</v>
      </c>
      <c r="BC25" s="22">
        <f t="array" ref="BC25">SUM(IF(YEAR($C$5:$AX$5)=BC$5,$C25:$AX25))</f>
        <v>2147213.2200000002</v>
      </c>
      <c r="BE25" s="21">
        <f t="shared" si="14"/>
        <v>1994409.28</v>
      </c>
      <c r="BF25" s="20">
        <f t="shared" si="15"/>
        <v>2057902.2400000002</v>
      </c>
      <c r="BG25" s="22">
        <f t="shared" si="16"/>
        <v>2139585.73</v>
      </c>
    </row>
    <row r="26" spans="2:59">
      <c r="B26" s="17">
        <v>2399</v>
      </c>
      <c r="C26" s="20">
        <v>441.09680000000003</v>
      </c>
      <c r="D26" s="20">
        <v>0</v>
      </c>
      <c r="E26" s="20">
        <v>0</v>
      </c>
      <c r="F26" s="20">
        <v>0</v>
      </c>
      <c r="G26" s="20">
        <v>0</v>
      </c>
      <c r="H26" s="20">
        <v>172.51937000000001</v>
      </c>
      <c r="I26" s="20">
        <v>6467.0949999999993</v>
      </c>
      <c r="J26" s="20">
        <v>2307.9786000000004</v>
      </c>
      <c r="K26" s="20">
        <v>0</v>
      </c>
      <c r="L26" s="20">
        <v>0</v>
      </c>
      <c r="M26" s="20">
        <v>0</v>
      </c>
      <c r="N26" s="20">
        <v>0</v>
      </c>
      <c r="O26" s="20">
        <v>0</v>
      </c>
      <c r="P26" s="20">
        <v>0</v>
      </c>
      <c r="Q26" s="20">
        <v>0</v>
      </c>
      <c r="R26" s="20">
        <v>0</v>
      </c>
      <c r="S26" s="20">
        <v>0</v>
      </c>
      <c r="T26" s="20">
        <v>139.31179</v>
      </c>
      <c r="U26" s="20">
        <v>6175.7709999999997</v>
      </c>
      <c r="V26" s="20">
        <v>3139.6770000000001</v>
      </c>
      <c r="W26" s="20">
        <v>0</v>
      </c>
      <c r="X26" s="20">
        <v>0</v>
      </c>
      <c r="Y26" s="20">
        <v>0</v>
      </c>
      <c r="Z26" s="20">
        <v>0</v>
      </c>
      <c r="AA26" s="20">
        <v>534.08920000000001</v>
      </c>
      <c r="AB26" s="20">
        <v>0</v>
      </c>
      <c r="AC26" s="20">
        <v>0</v>
      </c>
      <c r="AD26" s="20">
        <v>0</v>
      </c>
      <c r="AE26" s="20">
        <v>0</v>
      </c>
      <c r="AF26" s="20">
        <v>0</v>
      </c>
      <c r="AG26" s="20">
        <v>4740.68</v>
      </c>
      <c r="AH26" s="20">
        <v>4823.0780000000004</v>
      </c>
      <c r="AI26" s="20">
        <v>0</v>
      </c>
      <c r="AJ26" s="20">
        <v>0</v>
      </c>
      <c r="AK26" s="20">
        <v>0</v>
      </c>
      <c r="AL26" s="20">
        <v>0</v>
      </c>
      <c r="AM26" s="20">
        <v>0</v>
      </c>
      <c r="AN26" s="20">
        <v>0</v>
      </c>
      <c r="AO26" s="20">
        <v>0</v>
      </c>
      <c r="AP26" s="20">
        <v>0</v>
      </c>
      <c r="AQ26" s="20">
        <v>0</v>
      </c>
      <c r="AR26" s="20">
        <v>0</v>
      </c>
      <c r="AS26" s="20">
        <v>7013.41</v>
      </c>
      <c r="AT26" s="20">
        <v>5298.1980000000003</v>
      </c>
      <c r="AU26" s="20">
        <v>0</v>
      </c>
      <c r="AV26" s="20">
        <v>0</v>
      </c>
      <c r="AW26" s="20">
        <v>0</v>
      </c>
      <c r="AX26" s="22">
        <v>0</v>
      </c>
      <c r="AZ26" s="21">
        <f t="array" ref="AZ26">SUM(IF(YEAR($C$5:$AX$5)=AZ$5,$C26:$AX26))</f>
        <v>9388.6897700000009</v>
      </c>
      <c r="BA26" s="20">
        <f t="array" ref="BA26">SUM(IF(YEAR($C$5:$AX$5)=BA$5,$C26:$AX26))</f>
        <v>9454.7597900000001</v>
      </c>
      <c r="BB26" s="20">
        <f t="array" ref="BB26">SUM(IF(YEAR($C$5:$AX$5)=BB$5,$C26:$AX26))</f>
        <v>10097.8472</v>
      </c>
      <c r="BC26" s="22">
        <f t="array" ref="BC26">SUM(IF(YEAR($C$5:$AX$5)=BC$5,$C26:$AX26))</f>
        <v>12311.608</v>
      </c>
      <c r="BE26" s="21">
        <f t="shared" si="14"/>
        <v>8947.5929699999997</v>
      </c>
      <c r="BF26" s="20">
        <f t="shared" si="15"/>
        <v>9988.8489900000004</v>
      </c>
      <c r="BG26" s="22">
        <f t="shared" si="16"/>
        <v>9563.7580000000016</v>
      </c>
    </row>
    <row r="27" spans="2:59">
      <c r="B27" s="17">
        <v>2401</v>
      </c>
      <c r="C27" s="20">
        <v>140.6848</v>
      </c>
      <c r="D27" s="20">
        <v>0</v>
      </c>
      <c r="E27" s="20">
        <v>0</v>
      </c>
      <c r="F27" s="20">
        <v>0</v>
      </c>
      <c r="G27" s="20">
        <v>0</v>
      </c>
      <c r="H27" s="20">
        <v>0</v>
      </c>
      <c r="I27" s="20">
        <v>2033.624</v>
      </c>
      <c r="J27" s="20">
        <v>957.65869999999995</v>
      </c>
      <c r="K27" s="20">
        <v>0</v>
      </c>
      <c r="L27" s="20">
        <v>0</v>
      </c>
      <c r="M27" s="20">
        <v>0</v>
      </c>
      <c r="N27" s="20">
        <v>0</v>
      </c>
      <c r="O27" s="20">
        <v>0</v>
      </c>
      <c r="P27" s="20">
        <v>0</v>
      </c>
      <c r="Q27" s="20">
        <v>0</v>
      </c>
      <c r="R27" s="20">
        <v>0</v>
      </c>
      <c r="S27" s="20">
        <v>0</v>
      </c>
      <c r="T27" s="20">
        <v>0</v>
      </c>
      <c r="U27" s="20">
        <v>2136.1689999999999</v>
      </c>
      <c r="V27" s="20">
        <v>503.09960000000001</v>
      </c>
      <c r="W27" s="20">
        <v>0</v>
      </c>
      <c r="X27" s="20">
        <v>0</v>
      </c>
      <c r="Y27" s="20">
        <v>0</v>
      </c>
      <c r="Z27" s="20">
        <v>0</v>
      </c>
      <c r="AA27" s="20">
        <v>140.7373</v>
      </c>
      <c r="AB27" s="20">
        <v>0</v>
      </c>
      <c r="AC27" s="20">
        <v>0</v>
      </c>
      <c r="AD27" s="20">
        <v>0</v>
      </c>
      <c r="AE27" s="20">
        <v>0</v>
      </c>
      <c r="AF27" s="20">
        <v>0</v>
      </c>
      <c r="AG27" s="20">
        <v>2933.4079999999999</v>
      </c>
      <c r="AH27" s="20">
        <v>1559.922</v>
      </c>
      <c r="AI27" s="20">
        <v>0</v>
      </c>
      <c r="AJ27" s="20">
        <v>0</v>
      </c>
      <c r="AK27" s="20">
        <v>0</v>
      </c>
      <c r="AL27" s="20">
        <v>0</v>
      </c>
      <c r="AM27" s="20">
        <v>0</v>
      </c>
      <c r="AN27" s="20">
        <v>0</v>
      </c>
      <c r="AO27" s="20">
        <v>0</v>
      </c>
      <c r="AP27" s="20">
        <v>0</v>
      </c>
      <c r="AQ27" s="20">
        <v>0</v>
      </c>
      <c r="AR27" s="20">
        <v>0</v>
      </c>
      <c r="AS27" s="20">
        <v>2954.4949999999999</v>
      </c>
      <c r="AT27" s="20">
        <v>1618.4880000000001</v>
      </c>
      <c r="AU27" s="20">
        <v>0</v>
      </c>
      <c r="AV27" s="20">
        <v>0</v>
      </c>
      <c r="AW27" s="20">
        <v>0</v>
      </c>
      <c r="AX27" s="22">
        <v>0</v>
      </c>
      <c r="AZ27" s="21">
        <f t="array" ref="AZ27">SUM(IF(YEAR($C$5:$AX$5)=AZ$5,$C27:$AX27))</f>
        <v>3131.9674999999997</v>
      </c>
      <c r="BA27" s="20">
        <f t="array" ref="BA27">SUM(IF(YEAR($C$5:$AX$5)=BA$5,$C27:$AX27))</f>
        <v>2639.2685999999999</v>
      </c>
      <c r="BB27" s="20">
        <f t="array" ref="BB27">SUM(IF(YEAR($C$5:$AX$5)=BB$5,$C27:$AX27))</f>
        <v>4634.0673000000006</v>
      </c>
      <c r="BC27" s="22">
        <f t="array" ref="BC27">SUM(IF(YEAR($C$5:$AX$5)=BC$5,$C27:$AX27))</f>
        <v>4572.9830000000002</v>
      </c>
      <c r="BE27" s="21">
        <f t="shared" si="14"/>
        <v>2991.2826999999997</v>
      </c>
      <c r="BF27" s="20">
        <f t="shared" si="15"/>
        <v>2780.0059000000001</v>
      </c>
      <c r="BG27" s="22">
        <f t="shared" si="16"/>
        <v>4493.33</v>
      </c>
    </row>
    <row r="28" spans="2:59">
      <c r="B28" s="17">
        <v>2404</v>
      </c>
      <c r="C28" s="20">
        <v>964.32220999999993</v>
      </c>
      <c r="D28" s="20">
        <v>0</v>
      </c>
      <c r="E28" s="20">
        <v>0</v>
      </c>
      <c r="F28" s="20">
        <v>0</v>
      </c>
      <c r="G28" s="20">
        <v>274.14015999999998</v>
      </c>
      <c r="H28" s="20">
        <v>159.43558999999999</v>
      </c>
      <c r="I28" s="20">
        <v>20316.524999999998</v>
      </c>
      <c r="J28" s="20">
        <v>7667.7270000000008</v>
      </c>
      <c r="K28" s="20">
        <v>0</v>
      </c>
      <c r="L28" s="20">
        <v>0</v>
      </c>
      <c r="M28" s="20">
        <v>0</v>
      </c>
      <c r="N28" s="20">
        <v>0</v>
      </c>
      <c r="O28" s="20">
        <v>0</v>
      </c>
      <c r="P28" s="20">
        <v>0</v>
      </c>
      <c r="Q28" s="20">
        <v>0</v>
      </c>
      <c r="R28" s="20">
        <v>0</v>
      </c>
      <c r="S28" s="20">
        <v>85.30735</v>
      </c>
      <c r="T28" s="20">
        <v>137.96717000000001</v>
      </c>
      <c r="U28" s="20">
        <v>21477.361000000001</v>
      </c>
      <c r="V28" s="20">
        <v>8472.2497000000003</v>
      </c>
      <c r="W28" s="20">
        <v>0</v>
      </c>
      <c r="X28" s="20">
        <v>0</v>
      </c>
      <c r="Y28" s="20">
        <v>0</v>
      </c>
      <c r="Z28" s="20">
        <v>0</v>
      </c>
      <c r="AA28" s="20">
        <v>1150.4957800000002</v>
      </c>
      <c r="AB28" s="20">
        <v>0</v>
      </c>
      <c r="AC28" s="20">
        <v>0</v>
      </c>
      <c r="AD28" s="20">
        <v>59.833629999999999</v>
      </c>
      <c r="AE28" s="20">
        <v>0</v>
      </c>
      <c r="AF28" s="20">
        <v>0</v>
      </c>
      <c r="AG28" s="20">
        <v>23234.127999999997</v>
      </c>
      <c r="AH28" s="20">
        <v>17089.918999999998</v>
      </c>
      <c r="AI28" s="20">
        <v>46.143940000000001</v>
      </c>
      <c r="AJ28" s="20">
        <v>0</v>
      </c>
      <c r="AK28" s="20">
        <v>0</v>
      </c>
      <c r="AL28" s="20">
        <v>0</v>
      </c>
      <c r="AM28" s="20">
        <v>0</v>
      </c>
      <c r="AN28" s="20">
        <v>0</v>
      </c>
      <c r="AO28" s="20">
        <v>0</v>
      </c>
      <c r="AP28" s="20">
        <v>0</v>
      </c>
      <c r="AQ28" s="20">
        <v>0</v>
      </c>
      <c r="AR28" s="20">
        <v>136.174566</v>
      </c>
      <c r="AS28" s="20">
        <v>24578.54</v>
      </c>
      <c r="AT28" s="20">
        <v>13859.392999999998</v>
      </c>
      <c r="AU28" s="20">
        <v>0</v>
      </c>
      <c r="AV28" s="20">
        <v>0</v>
      </c>
      <c r="AW28" s="20">
        <v>0</v>
      </c>
      <c r="AX28" s="22">
        <v>0</v>
      </c>
      <c r="AZ28" s="21">
        <f t="array" ref="AZ28">SUM(IF(YEAR($C$5:$AX$5)=AZ$5,$C28:$AX28))</f>
        <v>29382.149959999995</v>
      </c>
      <c r="BA28" s="20">
        <f t="array" ref="BA28">SUM(IF(YEAR($C$5:$AX$5)=BA$5,$C28:$AX28))</f>
        <v>30172.88522</v>
      </c>
      <c r="BB28" s="20">
        <f t="array" ref="BB28">SUM(IF(YEAR($C$5:$AX$5)=BB$5,$C28:$AX28))</f>
        <v>41580.520349999999</v>
      </c>
      <c r="BC28" s="22">
        <f t="array" ref="BC28">SUM(IF(YEAR($C$5:$AX$5)=BC$5,$C28:$AX28))</f>
        <v>38574.107565999999</v>
      </c>
      <c r="BE28" s="21">
        <f t="shared" si="14"/>
        <v>28228.99494</v>
      </c>
      <c r="BF28" s="20">
        <f t="shared" si="15"/>
        <v>31297.907280000003</v>
      </c>
      <c r="BG28" s="22">
        <f t="shared" si="16"/>
        <v>40370.190939999993</v>
      </c>
    </row>
    <row r="29" spans="2:59">
      <c r="B29" s="17">
        <v>2406</v>
      </c>
      <c r="C29" s="20">
        <v>108706.07180000001</v>
      </c>
      <c r="D29" s="20">
        <v>99427.88</v>
      </c>
      <c r="E29" s="20">
        <v>161303.47999999998</v>
      </c>
      <c r="F29" s="20">
        <v>158333.53999999998</v>
      </c>
      <c r="G29" s="20">
        <v>155518.04999999999</v>
      </c>
      <c r="H29" s="20">
        <v>212872.1</v>
      </c>
      <c r="I29" s="20">
        <v>260076.981</v>
      </c>
      <c r="J29" s="20">
        <v>236597.40059999999</v>
      </c>
      <c r="K29" s="20">
        <v>174833.27000000002</v>
      </c>
      <c r="L29" s="20">
        <v>176131.97999999998</v>
      </c>
      <c r="M29" s="20">
        <v>189511.35</v>
      </c>
      <c r="N29" s="20">
        <v>150101.65999999997</v>
      </c>
      <c r="O29" s="20">
        <v>140488.32000000001</v>
      </c>
      <c r="P29" s="20">
        <v>119513.20999999999</v>
      </c>
      <c r="Q29" s="20">
        <v>179418.23999999999</v>
      </c>
      <c r="R29" s="20">
        <v>163366.90000000002</v>
      </c>
      <c r="S29" s="20">
        <v>158932.62</v>
      </c>
      <c r="T29" s="20">
        <v>210247</v>
      </c>
      <c r="U29" s="20">
        <v>253811.16999999998</v>
      </c>
      <c r="V29" s="20">
        <v>231623.2677</v>
      </c>
      <c r="W29" s="20">
        <v>174383.51</v>
      </c>
      <c r="X29" s="20">
        <v>181360.25</v>
      </c>
      <c r="Y29" s="20">
        <v>174913.67</v>
      </c>
      <c r="Z29" s="20">
        <v>187032.63</v>
      </c>
      <c r="AA29" s="20">
        <v>134368.86207</v>
      </c>
      <c r="AB29" s="20">
        <v>128192.05</v>
      </c>
      <c r="AC29" s="20">
        <v>166573.40000000002</v>
      </c>
      <c r="AD29" s="20">
        <v>162951.45000000001</v>
      </c>
      <c r="AE29" s="20">
        <v>155651.68</v>
      </c>
      <c r="AF29" s="20">
        <v>197085.91999999998</v>
      </c>
      <c r="AG29" s="20">
        <v>262085.04949999996</v>
      </c>
      <c r="AH29" s="20">
        <v>247060.05949999997</v>
      </c>
      <c r="AI29" s="20">
        <v>179246.04</v>
      </c>
      <c r="AJ29" s="20">
        <v>186517.57</v>
      </c>
      <c r="AK29" s="20">
        <v>158013.6</v>
      </c>
      <c r="AL29" s="20">
        <v>202037.21</v>
      </c>
      <c r="AM29" s="20">
        <v>176017.65000000002</v>
      </c>
      <c r="AN29" s="20">
        <v>152757.59999999998</v>
      </c>
      <c r="AO29" s="20">
        <v>179226.49</v>
      </c>
      <c r="AP29" s="20">
        <v>173448.31</v>
      </c>
      <c r="AQ29" s="20">
        <v>166216.5</v>
      </c>
      <c r="AR29" s="20">
        <v>202271.32</v>
      </c>
      <c r="AS29" s="20">
        <v>269805.59600000002</v>
      </c>
      <c r="AT29" s="20">
        <v>248044.62020000003</v>
      </c>
      <c r="AU29" s="20">
        <v>178382.18</v>
      </c>
      <c r="AV29" s="20">
        <v>182837.2</v>
      </c>
      <c r="AW29" s="20">
        <v>146139.02000000002</v>
      </c>
      <c r="AX29" s="22">
        <v>200140.40999999997</v>
      </c>
      <c r="AZ29" s="21">
        <f t="array" ref="AZ29">SUM(IF(YEAR($C$5:$AX$5)=AZ$5,$C29:$AX29))</f>
        <v>2083413.7634000001</v>
      </c>
      <c r="BA29" s="20">
        <f t="array" ref="BA29">SUM(IF(YEAR($C$5:$AX$5)=BA$5,$C29:$AX29))</f>
        <v>2175090.7876999998</v>
      </c>
      <c r="BB29" s="20">
        <f t="array" ref="BB29">SUM(IF(YEAR($C$5:$AX$5)=BB$5,$C29:$AX29))</f>
        <v>2179782.8910700004</v>
      </c>
      <c r="BC29" s="22">
        <f t="array" ref="BC29">SUM(IF(YEAR($C$5:$AX$5)=BC$5,$C29:$AX29))</f>
        <v>2275286.8961999998</v>
      </c>
      <c r="BE29" s="21">
        <f t="shared" si="14"/>
        <v>2161844.0316000003</v>
      </c>
      <c r="BF29" s="20">
        <f t="shared" si="15"/>
        <v>2161108.9397699996</v>
      </c>
      <c r="BG29" s="22">
        <f t="shared" si="16"/>
        <v>2279711.998999999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69824.84</v>
      </c>
      <c r="D31" s="20">
        <v>62265.15</v>
      </c>
      <c r="E31" s="20">
        <v>85613.88</v>
      </c>
      <c r="F31" s="20">
        <v>77096.649999999994</v>
      </c>
      <c r="G31" s="20">
        <v>80381.16</v>
      </c>
      <c r="H31" s="20">
        <v>101780.3</v>
      </c>
      <c r="I31" s="20">
        <v>117294.9</v>
      </c>
      <c r="J31" s="20">
        <v>111768.9</v>
      </c>
      <c r="K31" s="20">
        <v>93204.15</v>
      </c>
      <c r="L31" s="20">
        <v>86856.35</v>
      </c>
      <c r="M31" s="20">
        <v>95386.2</v>
      </c>
      <c r="N31" s="20">
        <v>93709.88</v>
      </c>
      <c r="O31" s="20">
        <v>80271.16</v>
      </c>
      <c r="P31" s="20">
        <v>70799.520000000004</v>
      </c>
      <c r="Q31" s="20">
        <v>95677.97</v>
      </c>
      <c r="R31" s="20">
        <v>80206.64</v>
      </c>
      <c r="S31" s="20">
        <v>85089.95</v>
      </c>
      <c r="T31" s="20">
        <v>102009.9</v>
      </c>
      <c r="U31" s="20">
        <v>119746.8</v>
      </c>
      <c r="V31" s="20">
        <v>112087</v>
      </c>
      <c r="W31" s="20">
        <v>92368.52</v>
      </c>
      <c r="X31" s="20">
        <v>88238.29</v>
      </c>
      <c r="Y31" s="20">
        <v>97359.59</v>
      </c>
      <c r="Z31" s="20">
        <v>99667.199999999997</v>
      </c>
      <c r="AA31" s="20">
        <v>81139.22</v>
      </c>
      <c r="AB31" s="20">
        <v>78552.009999999995</v>
      </c>
      <c r="AC31" s="20">
        <v>97977.22</v>
      </c>
      <c r="AD31" s="20">
        <v>80063.3</v>
      </c>
      <c r="AE31" s="20">
        <v>81868.160000000003</v>
      </c>
      <c r="AF31" s="20">
        <v>98133.68</v>
      </c>
      <c r="AG31" s="20">
        <v>117295.4</v>
      </c>
      <c r="AH31" s="20">
        <v>114932.2</v>
      </c>
      <c r="AI31" s="20">
        <v>95440.07</v>
      </c>
      <c r="AJ31" s="20">
        <v>89001.9</v>
      </c>
      <c r="AK31" s="20">
        <v>94426.48</v>
      </c>
      <c r="AL31" s="20">
        <v>106241.3</v>
      </c>
      <c r="AM31" s="20">
        <v>99134.45</v>
      </c>
      <c r="AN31" s="20">
        <v>87481.77</v>
      </c>
      <c r="AO31" s="20">
        <v>101987.2</v>
      </c>
      <c r="AP31" s="20">
        <v>84246.31</v>
      </c>
      <c r="AQ31" s="20">
        <v>86127.02</v>
      </c>
      <c r="AR31" s="20">
        <v>102297.5</v>
      </c>
      <c r="AS31" s="20">
        <v>123682.9</v>
      </c>
      <c r="AT31" s="20">
        <v>118382.1</v>
      </c>
      <c r="AU31" s="20">
        <v>97538.3</v>
      </c>
      <c r="AV31" s="20">
        <v>94047.35</v>
      </c>
      <c r="AW31" s="20">
        <v>99871.06</v>
      </c>
      <c r="AX31" s="22">
        <v>107639.3</v>
      </c>
      <c r="AZ31" s="21">
        <f t="array" ref="AZ31">SUM(IF(YEAR($C$5:$AX$5)=AZ$5,$C31:$AX31))</f>
        <v>1075182.3599999999</v>
      </c>
      <c r="BA31" s="20">
        <f t="array" ref="BA31">SUM(IF(YEAR($C$5:$AX$5)=BA$5,$C31:$AX31))</f>
        <v>1123522.54</v>
      </c>
      <c r="BB31" s="20">
        <f t="array" ref="BB31">SUM(IF(YEAR($C$5:$AX$5)=BB$5,$C31:$AX31))</f>
        <v>1135070.94</v>
      </c>
      <c r="BC31" s="22">
        <f t="array" ref="BC31">SUM(IF(YEAR($C$5:$AX$5)=BC$5,$C31:$AX31))</f>
        <v>1202435.26</v>
      </c>
      <c r="BE31" s="21">
        <f t="shared" si="14"/>
        <v>1112045.92</v>
      </c>
      <c r="BF31" s="20">
        <f t="shared" si="15"/>
        <v>1131077.2099999997</v>
      </c>
      <c r="BG31" s="22">
        <f t="shared" si="16"/>
        <v>1174447.78</v>
      </c>
    </row>
    <row r="32" spans="2:59">
      <c r="B32" s="17">
        <v>2434</v>
      </c>
      <c r="C32" s="20">
        <v>159.34460000000001</v>
      </c>
      <c r="D32" s="20">
        <v>0</v>
      </c>
      <c r="E32" s="20">
        <v>0</v>
      </c>
      <c r="F32" s="20">
        <v>0</v>
      </c>
      <c r="G32" s="20">
        <v>0</v>
      </c>
      <c r="H32" s="20">
        <v>0</v>
      </c>
      <c r="I32" s="20">
        <v>1267.961</v>
      </c>
      <c r="J32" s="20">
        <v>552.73490000000004</v>
      </c>
      <c r="K32" s="20">
        <v>0</v>
      </c>
      <c r="L32" s="20">
        <v>0</v>
      </c>
      <c r="M32" s="20">
        <v>0</v>
      </c>
      <c r="N32" s="20">
        <v>0</v>
      </c>
      <c r="O32" s="20">
        <v>0</v>
      </c>
      <c r="P32" s="20">
        <v>0</v>
      </c>
      <c r="Q32" s="20">
        <v>0</v>
      </c>
      <c r="R32" s="20">
        <v>0</v>
      </c>
      <c r="S32" s="20">
        <v>0</v>
      </c>
      <c r="T32" s="20">
        <v>0</v>
      </c>
      <c r="U32" s="20">
        <v>2098.2080000000001</v>
      </c>
      <c r="V32" s="20">
        <v>1007.169</v>
      </c>
      <c r="W32" s="20">
        <v>0</v>
      </c>
      <c r="X32" s="20">
        <v>0</v>
      </c>
      <c r="Y32" s="20">
        <v>0</v>
      </c>
      <c r="Z32" s="20">
        <v>0</v>
      </c>
      <c r="AA32" s="20">
        <v>213.6875</v>
      </c>
      <c r="AB32" s="20">
        <v>0</v>
      </c>
      <c r="AC32" s="20">
        <v>0</v>
      </c>
      <c r="AD32" s="20">
        <v>0</v>
      </c>
      <c r="AE32" s="20">
        <v>0</v>
      </c>
      <c r="AF32" s="20">
        <v>0</v>
      </c>
      <c r="AG32" s="20">
        <v>1930.1869999999999</v>
      </c>
      <c r="AH32" s="20">
        <v>1794.903</v>
      </c>
      <c r="AI32" s="20">
        <v>0</v>
      </c>
      <c r="AJ32" s="20">
        <v>0</v>
      </c>
      <c r="AK32" s="20">
        <v>0</v>
      </c>
      <c r="AL32" s="20">
        <v>0</v>
      </c>
      <c r="AM32" s="20">
        <v>0</v>
      </c>
      <c r="AN32" s="20">
        <v>0</v>
      </c>
      <c r="AO32" s="20">
        <v>0</v>
      </c>
      <c r="AP32" s="20">
        <v>0</v>
      </c>
      <c r="AQ32" s="20">
        <v>0</v>
      </c>
      <c r="AR32" s="20">
        <v>0</v>
      </c>
      <c r="AS32" s="20">
        <v>2340.502</v>
      </c>
      <c r="AT32" s="20">
        <v>1756.5139999999999</v>
      </c>
      <c r="AU32" s="20">
        <v>0</v>
      </c>
      <c r="AV32" s="20">
        <v>0</v>
      </c>
      <c r="AW32" s="20">
        <v>0</v>
      </c>
      <c r="AX32" s="22">
        <v>0</v>
      </c>
      <c r="AZ32" s="21">
        <f t="array" ref="AZ32">SUM(IF(YEAR($C$5:$AX$5)=AZ$5,$C32:$AX32))</f>
        <v>1980.0405000000001</v>
      </c>
      <c r="BA32" s="20">
        <f t="array" ref="BA32">SUM(IF(YEAR($C$5:$AX$5)=BA$5,$C32:$AX32))</f>
        <v>3105.377</v>
      </c>
      <c r="BB32" s="20">
        <f t="array" ref="BB32">SUM(IF(YEAR($C$5:$AX$5)=BB$5,$C32:$AX32))</f>
        <v>3938.7775000000001</v>
      </c>
      <c r="BC32" s="22">
        <f t="array" ref="BC32">SUM(IF(YEAR($C$5:$AX$5)=BC$5,$C32:$AX32))</f>
        <v>4097.0159999999996</v>
      </c>
      <c r="BE32" s="21">
        <f t="shared" si="14"/>
        <v>1820.6959000000002</v>
      </c>
      <c r="BF32" s="20">
        <f t="shared" si="15"/>
        <v>3319.0645</v>
      </c>
      <c r="BG32" s="22">
        <f t="shared" si="16"/>
        <v>3725.09</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0</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0</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0</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25.54393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25.54393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50.416110000000003</v>
      </c>
      <c r="AT40" s="20">
        <v>0</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50.416110000000003</v>
      </c>
      <c r="BE40" s="21">
        <f t="shared" si="14"/>
        <v>0</v>
      </c>
      <c r="BF40" s="20">
        <f t="shared" si="15"/>
        <v>0</v>
      </c>
      <c r="BG40" s="22">
        <f t="shared" si="16"/>
        <v>0</v>
      </c>
    </row>
    <row r="41" spans="2:59">
      <c r="B41" s="17">
        <v>3118</v>
      </c>
      <c r="C41" s="20">
        <v>410005.3</v>
      </c>
      <c r="D41" s="20">
        <v>317516</v>
      </c>
      <c r="E41" s="20">
        <v>244067</v>
      </c>
      <c r="F41" s="20">
        <v>198282.86</v>
      </c>
      <c r="G41" s="20">
        <v>236151.9</v>
      </c>
      <c r="H41" s="20">
        <v>337361.4</v>
      </c>
      <c r="I41" s="20">
        <v>494835.3</v>
      </c>
      <c r="J41" s="20">
        <v>479604.9</v>
      </c>
      <c r="K41" s="20">
        <v>276777.40000000002</v>
      </c>
      <c r="L41" s="20">
        <v>235400.9</v>
      </c>
      <c r="M41" s="20">
        <v>254636.2</v>
      </c>
      <c r="N41" s="20">
        <v>303117</v>
      </c>
      <c r="O41" s="20">
        <v>410773.2</v>
      </c>
      <c r="P41" s="20">
        <v>328449.59999999998</v>
      </c>
      <c r="Q41" s="20">
        <v>262029.90000000002</v>
      </c>
      <c r="R41" s="20">
        <v>203133.7</v>
      </c>
      <c r="S41" s="20">
        <v>245201.8</v>
      </c>
      <c r="T41" s="20">
        <v>341484.30000000005</v>
      </c>
      <c r="U41" s="20">
        <v>529781.19999999995</v>
      </c>
      <c r="V41" s="20">
        <v>488277.8</v>
      </c>
      <c r="W41" s="20">
        <v>278286.59999999998</v>
      </c>
      <c r="X41" s="20">
        <v>243534.3</v>
      </c>
      <c r="Y41" s="20">
        <v>257648.3</v>
      </c>
      <c r="Z41" s="20">
        <v>316110.30000000005</v>
      </c>
      <c r="AA41" s="20">
        <v>349580.19999999995</v>
      </c>
      <c r="AB41" s="20">
        <v>301908.40000000002</v>
      </c>
      <c r="AC41" s="20">
        <v>254990.7</v>
      </c>
      <c r="AD41" s="20">
        <v>202904.4</v>
      </c>
      <c r="AE41" s="20">
        <v>228331.3</v>
      </c>
      <c r="AF41" s="20">
        <v>336902.6</v>
      </c>
      <c r="AG41" s="20">
        <v>543941.39999999991</v>
      </c>
      <c r="AH41" s="20">
        <v>531375.4</v>
      </c>
      <c r="AI41" s="20">
        <v>346560.1</v>
      </c>
      <c r="AJ41" s="20">
        <v>320462.09999999998</v>
      </c>
      <c r="AK41" s="20">
        <v>309567.90000000002</v>
      </c>
      <c r="AL41" s="20">
        <v>364306.9</v>
      </c>
      <c r="AM41" s="20">
        <v>505472.7</v>
      </c>
      <c r="AN41" s="20">
        <v>425972.5</v>
      </c>
      <c r="AO41" s="20">
        <v>349908.9</v>
      </c>
      <c r="AP41" s="20">
        <v>284771.40000000002</v>
      </c>
      <c r="AQ41" s="20">
        <v>268941.40000000002</v>
      </c>
      <c r="AR41" s="20">
        <v>395020.4</v>
      </c>
      <c r="AS41" s="20">
        <v>608425.60000000009</v>
      </c>
      <c r="AT41" s="20">
        <v>592876.30000000005</v>
      </c>
      <c r="AU41" s="20">
        <v>391009.1</v>
      </c>
      <c r="AV41" s="20">
        <v>341565.8</v>
      </c>
      <c r="AW41" s="20">
        <v>342796.6</v>
      </c>
      <c r="AX41" s="22">
        <v>422807.4</v>
      </c>
      <c r="AZ41" s="21">
        <f t="array" ref="AZ41">SUM(IF(YEAR($C$5:$AX$5)=AZ$5,$C41:$AX41))</f>
        <v>3787756.1599999997</v>
      </c>
      <c r="BA41" s="20">
        <f t="array" ref="BA41">SUM(IF(YEAR($C$5:$AX$5)=BA$5,$C41:$AX41))</f>
        <v>3904711</v>
      </c>
      <c r="BB41" s="20">
        <f t="array" ref="BB41">SUM(IF(YEAR($C$5:$AX$5)=BB$5,$C41:$AX41))</f>
        <v>4090831.4</v>
      </c>
      <c r="BC41" s="22">
        <f t="array" ref="BC41">SUM(IF(YEAR($C$5:$AX$5)=BC$5,$C41:$AX41))</f>
        <v>4929568.1000000006</v>
      </c>
      <c r="BE41" s="21">
        <f t="shared" si="14"/>
        <v>3831321.3</v>
      </c>
      <c r="BF41" s="20">
        <f t="shared" si="15"/>
        <v>3792837.8</v>
      </c>
      <c r="BG41" s="22">
        <f t="shared" si="16"/>
        <v>4588183.3000000007</v>
      </c>
    </row>
    <row r="42" spans="2:59">
      <c r="B42" s="17">
        <v>3120</v>
      </c>
      <c r="C42" s="20">
        <v>166.48269999999999</v>
      </c>
      <c r="D42" s="20">
        <v>0</v>
      </c>
      <c r="E42" s="20">
        <v>0</v>
      </c>
      <c r="F42" s="20">
        <v>0</v>
      </c>
      <c r="G42" s="20">
        <v>0</v>
      </c>
      <c r="H42" s="20">
        <v>0</v>
      </c>
      <c r="I42" s="20">
        <v>655.48689999999999</v>
      </c>
      <c r="J42" s="20">
        <v>321.65800000000002</v>
      </c>
      <c r="K42" s="20">
        <v>0</v>
      </c>
      <c r="L42" s="20">
        <v>0</v>
      </c>
      <c r="M42" s="20">
        <v>0</v>
      </c>
      <c r="N42" s="20">
        <v>0</v>
      </c>
      <c r="O42" s="20">
        <v>0</v>
      </c>
      <c r="P42" s="20">
        <v>0</v>
      </c>
      <c r="Q42" s="20">
        <v>0</v>
      </c>
      <c r="R42" s="20">
        <v>0</v>
      </c>
      <c r="S42" s="20">
        <v>0</v>
      </c>
      <c r="T42" s="20">
        <v>0</v>
      </c>
      <c r="U42" s="20">
        <v>1005.08</v>
      </c>
      <c r="V42" s="20">
        <v>540.97019999999998</v>
      </c>
      <c r="W42" s="20">
        <v>0</v>
      </c>
      <c r="X42" s="20">
        <v>0</v>
      </c>
      <c r="Y42" s="20">
        <v>0</v>
      </c>
      <c r="Z42" s="20">
        <v>0</v>
      </c>
      <c r="AA42" s="20">
        <v>126.4024</v>
      </c>
      <c r="AB42" s="20">
        <v>0</v>
      </c>
      <c r="AC42" s="20">
        <v>0</v>
      </c>
      <c r="AD42" s="20">
        <v>0</v>
      </c>
      <c r="AE42" s="20">
        <v>0</v>
      </c>
      <c r="AF42" s="20">
        <v>0</v>
      </c>
      <c r="AG42" s="20">
        <v>1310.9739999999999</v>
      </c>
      <c r="AH42" s="20">
        <v>1315.874</v>
      </c>
      <c r="AI42" s="20">
        <v>44.148290000000003</v>
      </c>
      <c r="AJ42" s="20">
        <v>0</v>
      </c>
      <c r="AK42" s="20">
        <v>0</v>
      </c>
      <c r="AL42" s="20">
        <v>0</v>
      </c>
      <c r="AM42" s="20">
        <v>0</v>
      </c>
      <c r="AN42" s="20">
        <v>0</v>
      </c>
      <c r="AO42" s="20">
        <v>0</v>
      </c>
      <c r="AP42" s="20">
        <v>0</v>
      </c>
      <c r="AQ42" s="20">
        <v>0</v>
      </c>
      <c r="AR42" s="20">
        <v>58.692100000000003</v>
      </c>
      <c r="AS42" s="20">
        <v>1704.2660000000001</v>
      </c>
      <c r="AT42" s="20">
        <v>1505.944</v>
      </c>
      <c r="AU42" s="20">
        <v>73.442760000000007</v>
      </c>
      <c r="AV42" s="20">
        <v>0</v>
      </c>
      <c r="AW42" s="20">
        <v>0</v>
      </c>
      <c r="AX42" s="22">
        <v>0</v>
      </c>
      <c r="AZ42" s="21">
        <f t="array" ref="AZ42">SUM(IF(YEAR($C$5:$AX$5)=AZ$5,$C42:$AX42))</f>
        <v>1143.6276</v>
      </c>
      <c r="BA42" s="20">
        <f t="array" ref="BA42">SUM(IF(YEAR($C$5:$AX$5)=BA$5,$C42:$AX42))</f>
        <v>1546.0502000000001</v>
      </c>
      <c r="BB42" s="20">
        <f t="array" ref="BB42">SUM(IF(YEAR($C$5:$AX$5)=BB$5,$C42:$AX42))</f>
        <v>2797.39869</v>
      </c>
      <c r="BC42" s="22">
        <f t="array" ref="BC42">SUM(IF(YEAR($C$5:$AX$5)=BC$5,$C42:$AX42))</f>
        <v>3342.3448600000002</v>
      </c>
      <c r="BE42" s="21">
        <f t="shared" si="14"/>
        <v>977.14490000000001</v>
      </c>
      <c r="BF42" s="20">
        <f t="shared" si="15"/>
        <v>1672.4526000000001</v>
      </c>
      <c r="BG42" s="22">
        <f t="shared" si="16"/>
        <v>2670.99629</v>
      </c>
    </row>
    <row r="43" spans="2:59">
      <c r="B43" s="17">
        <v>3122</v>
      </c>
      <c r="C43" s="20">
        <v>990024.4</v>
      </c>
      <c r="D43" s="20">
        <v>901074.4</v>
      </c>
      <c r="E43" s="20">
        <v>724370.2</v>
      </c>
      <c r="F43" s="20">
        <v>560588.6</v>
      </c>
      <c r="G43" s="20">
        <v>629589</v>
      </c>
      <c r="H43" s="20">
        <v>853627.79999999993</v>
      </c>
      <c r="I43" s="20">
        <v>1002888</v>
      </c>
      <c r="J43" s="20">
        <v>990730.6</v>
      </c>
      <c r="K43" s="20">
        <v>741660.9</v>
      </c>
      <c r="L43" s="20">
        <v>656205.5</v>
      </c>
      <c r="M43" s="20">
        <v>705575.5</v>
      </c>
      <c r="N43" s="20">
        <v>843074.5</v>
      </c>
      <c r="O43" s="20">
        <v>676984.2</v>
      </c>
      <c r="P43" s="20">
        <v>583000.19999999995</v>
      </c>
      <c r="Q43" s="20">
        <v>503505.1</v>
      </c>
      <c r="R43" s="20">
        <v>389091.3</v>
      </c>
      <c r="S43" s="20">
        <v>442307.9</v>
      </c>
      <c r="T43" s="20">
        <v>583072.4</v>
      </c>
      <c r="U43" s="20">
        <v>679464.4</v>
      </c>
      <c r="V43" s="20">
        <v>666694.19999999995</v>
      </c>
      <c r="W43" s="20">
        <v>513796</v>
      </c>
      <c r="X43" s="20">
        <v>451988.2</v>
      </c>
      <c r="Y43" s="20">
        <v>485324.79999999999</v>
      </c>
      <c r="Z43" s="20">
        <v>573762.6</v>
      </c>
      <c r="AA43" s="20">
        <v>347189.5</v>
      </c>
      <c r="AB43" s="20">
        <v>310591.90000000002</v>
      </c>
      <c r="AC43" s="20">
        <v>264810.59999999998</v>
      </c>
      <c r="AD43" s="20">
        <v>210442.3</v>
      </c>
      <c r="AE43" s="20">
        <v>216855.1</v>
      </c>
      <c r="AF43" s="20">
        <v>308496</v>
      </c>
      <c r="AG43" s="20">
        <v>366275.8</v>
      </c>
      <c r="AH43" s="20">
        <v>362374.9</v>
      </c>
      <c r="AI43" s="20">
        <v>304808.90000000002</v>
      </c>
      <c r="AJ43" s="20">
        <v>284394.8</v>
      </c>
      <c r="AK43" s="20">
        <v>302736.3</v>
      </c>
      <c r="AL43" s="20">
        <v>350976.1</v>
      </c>
      <c r="AM43" s="20">
        <v>422657.3</v>
      </c>
      <c r="AN43" s="20">
        <v>375130.7</v>
      </c>
      <c r="AO43" s="20">
        <v>329742.3</v>
      </c>
      <c r="AP43" s="20">
        <v>268115</v>
      </c>
      <c r="AQ43" s="20">
        <v>256054</v>
      </c>
      <c r="AR43" s="20">
        <v>331349.3</v>
      </c>
      <c r="AS43" s="20">
        <v>378741</v>
      </c>
      <c r="AT43" s="20">
        <v>378496.5</v>
      </c>
      <c r="AU43" s="20">
        <v>324915.20000000001</v>
      </c>
      <c r="AV43" s="20">
        <v>305641.3</v>
      </c>
      <c r="AW43" s="20">
        <v>321447.09999999998</v>
      </c>
      <c r="AX43" s="22">
        <v>387417.7</v>
      </c>
      <c r="AZ43" s="21">
        <f t="array" ref="AZ43">SUM(IF(YEAR($C$5:$AX$5)=AZ$5,$C43:$AX43))</f>
        <v>9599409.4000000004</v>
      </c>
      <c r="BA43" s="20">
        <f t="array" ref="BA43">SUM(IF(YEAR($C$5:$AX$5)=BA$5,$C43:$AX43))</f>
        <v>6548991.2999999989</v>
      </c>
      <c r="BB43" s="20">
        <f t="array" ref="BB43">SUM(IF(YEAR($C$5:$AX$5)=BB$5,$C43:$AX43))</f>
        <v>3629952.1999999997</v>
      </c>
      <c r="BC43" s="22">
        <f t="array" ref="BC43">SUM(IF(YEAR($C$5:$AX$5)=BC$5,$C43:$AX43))</f>
        <v>4079707.4000000004</v>
      </c>
      <c r="BE43" s="21">
        <f t="shared" si="14"/>
        <v>8388651.5</v>
      </c>
      <c r="BF43" s="20">
        <f t="shared" si="15"/>
        <v>5303991.9999999991</v>
      </c>
      <c r="BG43" s="22">
        <f t="shared" si="16"/>
        <v>3931762.1</v>
      </c>
    </row>
    <row r="44" spans="2:59">
      <c r="B44" s="17">
        <v>3130</v>
      </c>
      <c r="C44" s="20">
        <v>396991.3</v>
      </c>
      <c r="D44" s="20">
        <v>356106</v>
      </c>
      <c r="E44" s="20">
        <v>339173.5</v>
      </c>
      <c r="F44" s="20">
        <v>281897.59999999998</v>
      </c>
      <c r="G44" s="20">
        <v>307519.8</v>
      </c>
      <c r="H44" s="20">
        <v>384639.9</v>
      </c>
      <c r="I44" s="20">
        <v>397847.6</v>
      </c>
      <c r="J44" s="20">
        <v>397847.6</v>
      </c>
      <c r="K44" s="20">
        <v>365492.1</v>
      </c>
      <c r="L44" s="20">
        <v>327041.5</v>
      </c>
      <c r="M44" s="20">
        <v>344924.3</v>
      </c>
      <c r="N44" s="20">
        <v>394975.2</v>
      </c>
      <c r="O44" s="20">
        <v>397543.3</v>
      </c>
      <c r="P44" s="20">
        <v>357283.3</v>
      </c>
      <c r="Q44" s="20">
        <v>342186.3</v>
      </c>
      <c r="R44" s="20">
        <v>288183.8</v>
      </c>
      <c r="S44" s="20">
        <v>325185.2</v>
      </c>
      <c r="T44" s="20">
        <v>385013.8</v>
      </c>
      <c r="U44" s="20">
        <v>397847.6</v>
      </c>
      <c r="V44" s="20">
        <v>397847.6</v>
      </c>
      <c r="W44" s="20">
        <v>364855.4</v>
      </c>
      <c r="X44" s="20">
        <v>319508.59999999998</v>
      </c>
      <c r="Y44" s="20">
        <v>345300.5</v>
      </c>
      <c r="Z44" s="20">
        <v>392709</v>
      </c>
      <c r="AA44" s="20">
        <v>397288.3</v>
      </c>
      <c r="AB44" s="20">
        <v>370498</v>
      </c>
      <c r="AC44" s="20">
        <v>344897.6</v>
      </c>
      <c r="AD44" s="20">
        <v>279298.5</v>
      </c>
      <c r="AE44" s="20">
        <v>304729.5</v>
      </c>
      <c r="AF44" s="20">
        <v>384596.2</v>
      </c>
      <c r="AG44" s="20">
        <v>397847.6</v>
      </c>
      <c r="AH44" s="20">
        <v>397847.6</v>
      </c>
      <c r="AI44" s="20">
        <v>380706.1</v>
      </c>
      <c r="AJ44" s="20">
        <v>334062.3</v>
      </c>
      <c r="AK44" s="20">
        <v>343026.1</v>
      </c>
      <c r="AL44" s="20">
        <v>396911.6</v>
      </c>
      <c r="AM44" s="20">
        <v>397698.9</v>
      </c>
      <c r="AN44" s="20">
        <v>356709.1</v>
      </c>
      <c r="AO44" s="20">
        <v>342813</v>
      </c>
      <c r="AP44" s="20">
        <v>281012.59999999998</v>
      </c>
      <c r="AQ44" s="20">
        <v>314042</v>
      </c>
      <c r="AR44" s="20">
        <v>384838.7</v>
      </c>
      <c r="AS44" s="20">
        <v>397847.6</v>
      </c>
      <c r="AT44" s="20">
        <v>397847.6</v>
      </c>
      <c r="AU44" s="20">
        <v>379673.9</v>
      </c>
      <c r="AV44" s="20">
        <v>331936.40000000002</v>
      </c>
      <c r="AW44" s="20">
        <v>343463.5</v>
      </c>
      <c r="AX44" s="22">
        <v>396513.8</v>
      </c>
      <c r="AZ44" s="21">
        <f t="array" ref="AZ44">SUM(IF(YEAR($C$5:$AX$5)=AZ$5,$C44:$AX44))</f>
        <v>4294456.4000000004</v>
      </c>
      <c r="BA44" s="20">
        <f t="array" ref="BA44">SUM(IF(YEAR($C$5:$AX$5)=BA$5,$C44:$AX44))</f>
        <v>4313464.4000000004</v>
      </c>
      <c r="BB44" s="20">
        <f t="array" ref="BB44">SUM(IF(YEAR($C$5:$AX$5)=BB$5,$C44:$AX44))</f>
        <v>4331709.3999999994</v>
      </c>
      <c r="BC44" s="22">
        <f t="array" ref="BC44">SUM(IF(YEAR($C$5:$AX$5)=BC$5,$C44:$AX44))</f>
        <v>4324397.0999999996</v>
      </c>
      <c r="BE44" s="21">
        <f t="shared" si="14"/>
        <v>4323150.0999999996</v>
      </c>
      <c r="BF44" s="20">
        <f t="shared" si="15"/>
        <v>4299794.4000000004</v>
      </c>
      <c r="BG44" s="22">
        <f t="shared" si="16"/>
        <v>4327273.0999999996</v>
      </c>
    </row>
    <row r="45" spans="2:59">
      <c r="B45" s="17">
        <v>3131</v>
      </c>
      <c r="C45" s="20">
        <v>159939.18</v>
      </c>
      <c r="D45" s="20">
        <v>143499.04999999999</v>
      </c>
      <c r="E45" s="20">
        <v>116890.15</v>
      </c>
      <c r="F45" s="20">
        <v>110306.59999999999</v>
      </c>
      <c r="G45" s="20">
        <v>103270.98000000001</v>
      </c>
      <c r="H45" s="20">
        <v>153173.74000000002</v>
      </c>
      <c r="I45" s="20">
        <v>176790.78000000003</v>
      </c>
      <c r="J45" s="20">
        <v>174751.63</v>
      </c>
      <c r="K45" s="20">
        <v>133083.35</v>
      </c>
      <c r="L45" s="20">
        <v>122193.39</v>
      </c>
      <c r="M45" s="20">
        <v>118460.61000000002</v>
      </c>
      <c r="N45" s="20">
        <v>109889.46999999999</v>
      </c>
      <c r="O45" s="20">
        <v>169249.88</v>
      </c>
      <c r="P45" s="20">
        <v>146689.50999999998</v>
      </c>
      <c r="Q45" s="20">
        <v>129931.29999999999</v>
      </c>
      <c r="R45" s="20">
        <v>116090.19999999998</v>
      </c>
      <c r="S45" s="20">
        <v>114461.70999999999</v>
      </c>
      <c r="T45" s="20">
        <v>155743.67999999999</v>
      </c>
      <c r="U45" s="20">
        <v>179083.12</v>
      </c>
      <c r="V45" s="20">
        <v>175666.45</v>
      </c>
      <c r="W45" s="20">
        <v>133427.68</v>
      </c>
      <c r="X45" s="20">
        <v>131067.16</v>
      </c>
      <c r="Y45" s="20">
        <v>124942.59</v>
      </c>
      <c r="Z45" s="20">
        <v>119698.15999999999</v>
      </c>
      <c r="AA45" s="20">
        <v>144277.94</v>
      </c>
      <c r="AB45" s="20">
        <v>138884.65</v>
      </c>
      <c r="AC45" s="20">
        <v>108391.20000000001</v>
      </c>
      <c r="AD45" s="20">
        <v>111876.84</v>
      </c>
      <c r="AE45" s="20">
        <v>104667.36</v>
      </c>
      <c r="AF45" s="20">
        <v>149708.19</v>
      </c>
      <c r="AG45" s="20">
        <v>181513.16</v>
      </c>
      <c r="AH45" s="20">
        <v>184276.09</v>
      </c>
      <c r="AI45" s="20">
        <v>126544.45999999999</v>
      </c>
      <c r="AJ45" s="20">
        <v>121361.73000000001</v>
      </c>
      <c r="AK45" s="20">
        <v>107512.14</v>
      </c>
      <c r="AL45" s="20">
        <v>118335.09</v>
      </c>
      <c r="AM45" s="20">
        <v>170661.34000000003</v>
      </c>
      <c r="AN45" s="20">
        <v>149849.93</v>
      </c>
      <c r="AO45" s="20">
        <v>119987.09</v>
      </c>
      <c r="AP45" s="20">
        <v>121456.72</v>
      </c>
      <c r="AQ45" s="20">
        <v>113174.09000000001</v>
      </c>
      <c r="AR45" s="20">
        <v>154228.39000000001</v>
      </c>
      <c r="AS45" s="20">
        <v>192624.87999999998</v>
      </c>
      <c r="AT45" s="20">
        <v>191305.05</v>
      </c>
      <c r="AU45" s="20">
        <v>124579.73000000001</v>
      </c>
      <c r="AV45" s="20">
        <v>120644.45</v>
      </c>
      <c r="AW45" s="20">
        <v>109018.4</v>
      </c>
      <c r="AX45" s="22">
        <v>122380.62000000001</v>
      </c>
      <c r="AZ45" s="21">
        <f t="array" ref="AZ45">SUM(IF(YEAR($C$5:$AX$5)=AZ$5,$C45:$AX45))</f>
        <v>1622248.93</v>
      </c>
      <c r="BA45" s="20">
        <f t="array" ref="BA45">SUM(IF(YEAR($C$5:$AX$5)=BA$5,$C45:$AX45))</f>
        <v>1696051.44</v>
      </c>
      <c r="BB45" s="20">
        <f t="array" ref="BB45">SUM(IF(YEAR($C$5:$AX$5)=BB$5,$C45:$AX45))</f>
        <v>1597348.8499999999</v>
      </c>
      <c r="BC45" s="22">
        <f t="array" ref="BC45">SUM(IF(YEAR($C$5:$AX$5)=BC$5,$C45:$AX45))</f>
        <v>1689910.69</v>
      </c>
      <c r="BE45" s="21">
        <f t="shared" si="14"/>
        <v>1664765.57</v>
      </c>
      <c r="BF45" s="20">
        <f t="shared" si="15"/>
        <v>1627726.83</v>
      </c>
      <c r="BG45" s="22">
        <f t="shared" si="16"/>
        <v>1664380.03</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667257.19999999995</v>
      </c>
      <c r="D47" s="20">
        <v>581770.69999999995</v>
      </c>
      <c r="E47" s="20">
        <v>306318.59999999998</v>
      </c>
      <c r="F47" s="20">
        <v>227341.6</v>
      </c>
      <c r="G47" s="20">
        <v>272789.3</v>
      </c>
      <c r="H47" s="20">
        <v>472774.2</v>
      </c>
      <c r="I47" s="20">
        <v>650015.39999999991</v>
      </c>
      <c r="J47" s="20">
        <v>639143.80000000005</v>
      </c>
      <c r="K47" s="20">
        <v>353112.7</v>
      </c>
      <c r="L47" s="20">
        <v>290816.19999999995</v>
      </c>
      <c r="M47" s="20">
        <v>319271.09999999998</v>
      </c>
      <c r="N47" s="20">
        <v>400624.69999999995</v>
      </c>
      <c r="O47" s="20">
        <v>645452.6</v>
      </c>
      <c r="P47" s="20">
        <v>485417.5</v>
      </c>
      <c r="Q47" s="20">
        <v>345091.6</v>
      </c>
      <c r="R47" s="20">
        <v>253462</v>
      </c>
      <c r="S47" s="20">
        <v>294314.09999999998</v>
      </c>
      <c r="T47" s="20">
        <v>506311.4</v>
      </c>
      <c r="U47" s="20">
        <v>672081.7</v>
      </c>
      <c r="V47" s="20">
        <v>652569</v>
      </c>
      <c r="W47" s="20">
        <v>389346.8</v>
      </c>
      <c r="X47" s="20">
        <v>324176.40000000002</v>
      </c>
      <c r="Y47" s="20">
        <v>339130.19999999995</v>
      </c>
      <c r="Z47" s="20">
        <v>419234.6</v>
      </c>
      <c r="AA47" s="20">
        <v>518275</v>
      </c>
      <c r="AB47" s="20">
        <v>404057.3</v>
      </c>
      <c r="AC47" s="20">
        <v>306821.40000000002</v>
      </c>
      <c r="AD47" s="20">
        <v>260070.5</v>
      </c>
      <c r="AE47" s="20">
        <v>272712.69999999995</v>
      </c>
      <c r="AF47" s="20">
        <v>475377.2</v>
      </c>
      <c r="AG47" s="20">
        <v>685000.8</v>
      </c>
      <c r="AH47" s="20">
        <v>669379.1</v>
      </c>
      <c r="AI47" s="20">
        <v>453261.6</v>
      </c>
      <c r="AJ47" s="20">
        <v>399541.5</v>
      </c>
      <c r="AK47" s="20">
        <v>403344</v>
      </c>
      <c r="AL47" s="20">
        <v>497504.4</v>
      </c>
      <c r="AM47" s="20">
        <v>805133</v>
      </c>
      <c r="AN47" s="20">
        <v>641841.5</v>
      </c>
      <c r="AO47" s="20">
        <v>522876.6</v>
      </c>
      <c r="AP47" s="20">
        <v>438695</v>
      </c>
      <c r="AQ47" s="20">
        <v>369184.9</v>
      </c>
      <c r="AR47" s="20">
        <v>547289.5</v>
      </c>
      <c r="AS47" s="20">
        <v>723375.7</v>
      </c>
      <c r="AT47" s="20">
        <v>717222.9</v>
      </c>
      <c r="AU47" s="20">
        <v>489355.5</v>
      </c>
      <c r="AV47" s="20">
        <v>439914.9</v>
      </c>
      <c r="AW47" s="20">
        <v>508346.1</v>
      </c>
      <c r="AX47" s="22">
        <v>607462.40000000002</v>
      </c>
      <c r="AZ47" s="21">
        <f t="array" ref="AZ47">SUM(IF(YEAR($C$5:$AX$5)=AZ$5,$C47:$AX47))</f>
        <v>5181235.5</v>
      </c>
      <c r="BA47" s="20">
        <f t="array" ref="BA47">SUM(IF(YEAR($C$5:$AX$5)=BA$5,$C47:$AX47))</f>
        <v>5326587.9000000004</v>
      </c>
      <c r="BB47" s="20">
        <f t="array" ref="BB47">SUM(IF(YEAR($C$5:$AX$5)=BB$5,$C47:$AX47))</f>
        <v>5345345.5000000009</v>
      </c>
      <c r="BC47" s="22">
        <f t="array" ref="BC47">SUM(IF(YEAR($C$5:$AX$5)=BC$5,$C47:$AX47))</f>
        <v>6810698.0000000009</v>
      </c>
      <c r="BE47" s="21">
        <f t="shared" si="14"/>
        <v>5149495.8999999985</v>
      </c>
      <c r="BF47" s="20">
        <f t="shared" si="15"/>
        <v>5064787.0000000009</v>
      </c>
      <c r="BG47" s="22">
        <f t="shared" si="16"/>
        <v>6361139.599999999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295276.67</v>
      </c>
      <c r="D49" s="20">
        <v>261811.19</v>
      </c>
      <c r="E49" s="20">
        <v>285057.48</v>
      </c>
      <c r="F49" s="20">
        <v>292878.15000000002</v>
      </c>
      <c r="G49" s="20">
        <v>277735.7</v>
      </c>
      <c r="H49" s="20">
        <v>394533.11</v>
      </c>
      <c r="I49" s="20">
        <v>452533.18000000005</v>
      </c>
      <c r="J49" s="20">
        <v>443901.05000000005</v>
      </c>
      <c r="K49" s="20">
        <v>347790.41000000003</v>
      </c>
      <c r="L49" s="20">
        <v>322702.75</v>
      </c>
      <c r="M49" s="20">
        <v>298897.89</v>
      </c>
      <c r="N49" s="20">
        <v>252978.78</v>
      </c>
      <c r="O49" s="20">
        <v>341208.83</v>
      </c>
      <c r="P49" s="20">
        <v>287548.11</v>
      </c>
      <c r="Q49" s="20">
        <v>315490.83999999997</v>
      </c>
      <c r="R49" s="20">
        <v>304073.26</v>
      </c>
      <c r="S49" s="20">
        <v>301992.53999999998</v>
      </c>
      <c r="T49" s="20">
        <v>400593.24</v>
      </c>
      <c r="U49" s="20">
        <v>457852.58</v>
      </c>
      <c r="V49" s="20">
        <v>447897.1</v>
      </c>
      <c r="W49" s="20">
        <v>352256.4</v>
      </c>
      <c r="X49" s="20">
        <v>342818.27</v>
      </c>
      <c r="Y49" s="20">
        <v>314794.17</v>
      </c>
      <c r="Z49" s="20">
        <v>297086.95999999996</v>
      </c>
      <c r="AA49" s="20">
        <v>315035.70999999996</v>
      </c>
      <c r="AB49" s="20">
        <v>299999.21000000002</v>
      </c>
      <c r="AC49" s="20">
        <v>273817.77999999997</v>
      </c>
      <c r="AD49" s="20">
        <v>298803.82999999996</v>
      </c>
      <c r="AE49" s="20">
        <v>285859.11</v>
      </c>
      <c r="AF49" s="20">
        <v>383136.58999999997</v>
      </c>
      <c r="AG49" s="20">
        <v>462779.11</v>
      </c>
      <c r="AH49" s="20">
        <v>463884.45</v>
      </c>
      <c r="AI49" s="20">
        <v>329137.59999999998</v>
      </c>
      <c r="AJ49" s="20">
        <v>316708.56999999995</v>
      </c>
      <c r="AK49" s="20">
        <v>273397.61</v>
      </c>
      <c r="AL49" s="20">
        <v>298531.08999999997</v>
      </c>
      <c r="AM49" s="20">
        <v>384853.03</v>
      </c>
      <c r="AN49" s="20">
        <v>326169.89</v>
      </c>
      <c r="AO49" s="20">
        <v>308436.06</v>
      </c>
      <c r="AP49" s="20">
        <v>326440.99</v>
      </c>
      <c r="AQ49" s="20">
        <v>310964.17000000004</v>
      </c>
      <c r="AR49" s="20">
        <v>397701.07</v>
      </c>
      <c r="AS49" s="20">
        <v>485211.95</v>
      </c>
      <c r="AT49" s="20">
        <v>473460.42</v>
      </c>
      <c r="AU49" s="20">
        <v>328043.89</v>
      </c>
      <c r="AV49" s="20">
        <v>322931.25</v>
      </c>
      <c r="AW49" s="20">
        <v>273206.86</v>
      </c>
      <c r="AX49" s="22">
        <v>306094.22000000003</v>
      </c>
      <c r="AZ49" s="21">
        <f t="array" ref="AZ49">SUM(IF(YEAR($C$5:$AX$5)=AZ$5,$C49:$AX49))</f>
        <v>3926096.3600000003</v>
      </c>
      <c r="BA49" s="20">
        <f t="array" ref="BA49">SUM(IF(YEAR($C$5:$AX$5)=BA$5,$C49:$AX49))</f>
        <v>4163612.3</v>
      </c>
      <c r="BB49" s="20">
        <f t="array" ref="BB49">SUM(IF(YEAR($C$5:$AX$5)=BB$5,$C49:$AX49))</f>
        <v>4001090.6599999992</v>
      </c>
      <c r="BC49" s="22">
        <f t="array" ref="BC49">SUM(IF(YEAR($C$5:$AX$5)=BC$5,$C49:$AX49))</f>
        <v>4243513.8</v>
      </c>
      <c r="BE49" s="21">
        <f t="shared" si="14"/>
        <v>4063650.75</v>
      </c>
      <c r="BF49" s="20">
        <f t="shared" si="15"/>
        <v>4086814.3599999994</v>
      </c>
      <c r="BG49" s="22">
        <f t="shared" si="16"/>
        <v>4184439.16</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26.131720000000001</v>
      </c>
      <c r="W51" s="20">
        <v>0</v>
      </c>
      <c r="X51" s="20">
        <v>0</v>
      </c>
      <c r="Y51" s="20">
        <v>0</v>
      </c>
      <c r="Z51" s="20">
        <v>0</v>
      </c>
      <c r="AA51" s="20">
        <v>86.515809999999988</v>
      </c>
      <c r="AB51" s="20">
        <v>0</v>
      </c>
      <c r="AC51" s="20">
        <v>0</v>
      </c>
      <c r="AD51" s="20">
        <v>0</v>
      </c>
      <c r="AE51" s="20">
        <v>0</v>
      </c>
      <c r="AF51" s="20">
        <v>0</v>
      </c>
      <c r="AG51" s="20">
        <v>65.217640000000003</v>
      </c>
      <c r="AH51" s="20">
        <v>25.431660000000001</v>
      </c>
      <c r="AI51" s="20">
        <v>0</v>
      </c>
      <c r="AJ51" s="20">
        <v>0</v>
      </c>
      <c r="AK51" s="20">
        <v>0</v>
      </c>
      <c r="AL51" s="20">
        <v>0</v>
      </c>
      <c r="AM51" s="20">
        <v>0</v>
      </c>
      <c r="AN51" s="20">
        <v>0</v>
      </c>
      <c r="AO51" s="20">
        <v>0</v>
      </c>
      <c r="AP51" s="20">
        <v>0</v>
      </c>
      <c r="AQ51" s="20">
        <v>0</v>
      </c>
      <c r="AR51" s="20">
        <v>0</v>
      </c>
      <c r="AS51" s="20">
        <v>219.35289999999998</v>
      </c>
      <c r="AT51" s="20">
        <v>26.131720000000001</v>
      </c>
      <c r="AU51" s="20">
        <v>0</v>
      </c>
      <c r="AV51" s="20">
        <v>0</v>
      </c>
      <c r="AW51" s="20">
        <v>0</v>
      </c>
      <c r="AX51" s="22">
        <v>0</v>
      </c>
      <c r="AZ51" s="21">
        <f t="array" ref="AZ51">SUM(IF(YEAR($C$5:$AX$5)=AZ$5,$C51:$AX51))</f>
        <v>0</v>
      </c>
      <c r="BA51" s="20">
        <f t="array" ref="BA51">SUM(IF(YEAR($C$5:$AX$5)=BA$5,$C51:$AX51))</f>
        <v>26.131720000000001</v>
      </c>
      <c r="BB51" s="20">
        <f t="array" ref="BB51">SUM(IF(YEAR($C$5:$AX$5)=BB$5,$C51:$AX51))</f>
        <v>177.16511</v>
      </c>
      <c r="BC51" s="22">
        <f t="array" ref="BC51">SUM(IF(YEAR($C$5:$AX$5)=BC$5,$C51:$AX51))</f>
        <v>245.48461999999998</v>
      </c>
      <c r="BE51" s="21">
        <f t="shared" si="14"/>
        <v>0</v>
      </c>
      <c r="BF51" s="20">
        <f t="shared" si="15"/>
        <v>112.64752999999999</v>
      </c>
      <c r="BG51" s="22">
        <f t="shared" si="16"/>
        <v>90.64930000000001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42984.48008000007</v>
      </c>
      <c r="D55" s="20">
        <v>311932.09999999998</v>
      </c>
      <c r="E55" s="20">
        <v>315146.90000000002</v>
      </c>
      <c r="F55" s="20">
        <v>301191.5</v>
      </c>
      <c r="G55" s="20">
        <v>311532.79999999999</v>
      </c>
      <c r="H55" s="20">
        <v>425798.69999999995</v>
      </c>
      <c r="I55" s="20">
        <v>543859.9175000001</v>
      </c>
      <c r="J55" s="20">
        <v>491965.20535999996</v>
      </c>
      <c r="K55" s="20">
        <v>343633.3</v>
      </c>
      <c r="L55" s="20">
        <v>333988.80000000005</v>
      </c>
      <c r="M55" s="20">
        <v>339895.8</v>
      </c>
      <c r="N55" s="20">
        <v>338150.80000000005</v>
      </c>
      <c r="O55" s="20">
        <v>387365.5</v>
      </c>
      <c r="P55" s="20">
        <v>333947.90000000002</v>
      </c>
      <c r="Q55" s="20">
        <v>337495.6</v>
      </c>
      <c r="R55" s="20">
        <v>303328.8</v>
      </c>
      <c r="S55" s="20">
        <v>322532.69999999995</v>
      </c>
      <c r="T55" s="20">
        <v>428267.6</v>
      </c>
      <c r="U55" s="20">
        <v>545577</v>
      </c>
      <c r="V55" s="20">
        <v>491381.6</v>
      </c>
      <c r="W55" s="20">
        <v>347276.2</v>
      </c>
      <c r="X55" s="20">
        <v>339221.6</v>
      </c>
      <c r="Y55" s="20">
        <v>346899.1</v>
      </c>
      <c r="Z55" s="20">
        <v>360560.5</v>
      </c>
      <c r="AA55" s="20">
        <v>358908.5</v>
      </c>
      <c r="AB55" s="20">
        <v>340567.3</v>
      </c>
      <c r="AC55" s="20">
        <v>323088.5</v>
      </c>
      <c r="AD55" s="20">
        <v>303377.2</v>
      </c>
      <c r="AE55" s="20">
        <v>315492.3</v>
      </c>
      <c r="AF55" s="20">
        <v>407785.8</v>
      </c>
      <c r="AG55" s="20">
        <v>561931.69999999995</v>
      </c>
      <c r="AH55" s="20">
        <v>531445.30000000005</v>
      </c>
      <c r="AI55" s="20">
        <v>357843.8</v>
      </c>
      <c r="AJ55" s="20">
        <v>347528.4</v>
      </c>
      <c r="AK55" s="20">
        <v>321642.09999999998</v>
      </c>
      <c r="AL55" s="20">
        <v>372763.6</v>
      </c>
      <c r="AM55" s="20">
        <v>414511.19999999995</v>
      </c>
      <c r="AN55" s="20">
        <v>365398.3</v>
      </c>
      <c r="AO55" s="20">
        <v>316354</v>
      </c>
      <c r="AP55" s="20">
        <v>313109</v>
      </c>
      <c r="AQ55" s="20">
        <v>325477.40000000002</v>
      </c>
      <c r="AR55" s="20">
        <v>408374.1</v>
      </c>
      <c r="AS55" s="20">
        <v>562443.79345999996</v>
      </c>
      <c r="AT55" s="20">
        <v>523755.90088000009</v>
      </c>
      <c r="AU55" s="20">
        <v>346806.80000000005</v>
      </c>
      <c r="AV55" s="20">
        <v>324546.59999999998</v>
      </c>
      <c r="AW55" s="20">
        <v>309888.2</v>
      </c>
      <c r="AX55" s="22">
        <v>375327.2</v>
      </c>
      <c r="AZ55" s="21">
        <f t="array" ref="AZ55">SUM(IF(YEAR($C$5:$AX$5)=AZ$5,$C55:$AX55))</f>
        <v>4400080.3029399998</v>
      </c>
      <c r="BA55" s="20">
        <f t="array" ref="BA55">SUM(IF(YEAR($C$5:$AX$5)=BA$5,$C55:$AX55))</f>
        <v>4543854.1000000006</v>
      </c>
      <c r="BB55" s="20">
        <f t="array" ref="BB55">SUM(IF(YEAR($C$5:$AX$5)=BB$5,$C55:$AX55))</f>
        <v>4542374.4999999991</v>
      </c>
      <c r="BC55" s="22">
        <f t="array" ref="BC55">SUM(IF(YEAR($C$5:$AX$5)=BC$5,$C55:$AX55))</f>
        <v>4585992.4943399997</v>
      </c>
      <c r="BE55" s="21">
        <f t="shared" si="14"/>
        <v>4501963.0228599999</v>
      </c>
      <c r="BF55" s="20">
        <f t="shared" si="15"/>
        <v>4500617.4000000004</v>
      </c>
      <c r="BG55" s="22">
        <f t="shared" si="16"/>
        <v>4635790.6000000006</v>
      </c>
    </row>
    <row r="56" spans="2:59">
      <c r="B56" s="17">
        <v>3149</v>
      </c>
      <c r="C56" s="20">
        <v>320936</v>
      </c>
      <c r="D56" s="20">
        <v>276551.2</v>
      </c>
      <c r="E56" s="20">
        <v>224598.90000000002</v>
      </c>
      <c r="F56" s="20">
        <v>182466.79</v>
      </c>
      <c r="G56" s="20">
        <v>213294.4</v>
      </c>
      <c r="H56" s="20">
        <v>262268.3</v>
      </c>
      <c r="I56" s="20">
        <v>383023</v>
      </c>
      <c r="J56" s="20">
        <v>320586</v>
      </c>
      <c r="K56" s="20">
        <v>253903.8</v>
      </c>
      <c r="L56" s="20">
        <v>216624.1</v>
      </c>
      <c r="M56" s="20">
        <v>230306.3</v>
      </c>
      <c r="N56" s="20">
        <v>268854.2</v>
      </c>
      <c r="O56" s="20">
        <v>316347.7</v>
      </c>
      <c r="P56" s="20">
        <v>264836</v>
      </c>
      <c r="Q56" s="20">
        <v>226936.8</v>
      </c>
      <c r="R56" s="20">
        <v>186930.75</v>
      </c>
      <c r="S56" s="20">
        <v>219816.3</v>
      </c>
      <c r="T56" s="20">
        <v>261414.6</v>
      </c>
      <c r="U56" s="20">
        <v>385739.4</v>
      </c>
      <c r="V56" s="20">
        <v>319978.8</v>
      </c>
      <c r="W56" s="20">
        <v>247989.2</v>
      </c>
      <c r="X56" s="20">
        <v>209339.6</v>
      </c>
      <c r="Y56" s="20">
        <v>230598.2</v>
      </c>
      <c r="Z56" s="20">
        <v>269210.59999999998</v>
      </c>
      <c r="AA56" s="20">
        <v>281012.09999999998</v>
      </c>
      <c r="AB56" s="20">
        <v>256229.9</v>
      </c>
      <c r="AC56" s="20">
        <v>229040.6</v>
      </c>
      <c r="AD56" s="20">
        <v>179382.52000000002</v>
      </c>
      <c r="AE56" s="20">
        <v>200929.57</v>
      </c>
      <c r="AF56" s="20">
        <v>261090.5</v>
      </c>
      <c r="AG56" s="20">
        <v>374270.4</v>
      </c>
      <c r="AH56" s="20">
        <v>362517.2</v>
      </c>
      <c r="AI56" s="20">
        <v>262913.19999999995</v>
      </c>
      <c r="AJ56" s="20">
        <v>221121.09999999998</v>
      </c>
      <c r="AK56" s="20">
        <v>231226.40000000002</v>
      </c>
      <c r="AL56" s="20">
        <v>277840.09999999998</v>
      </c>
      <c r="AM56" s="20">
        <v>381062.7</v>
      </c>
      <c r="AN56" s="20">
        <v>322247.90000000002</v>
      </c>
      <c r="AO56" s="20">
        <v>234141.3</v>
      </c>
      <c r="AP56" s="20">
        <v>183870.78</v>
      </c>
      <c r="AQ56" s="20">
        <v>205556.7</v>
      </c>
      <c r="AR56" s="20">
        <v>267970.7</v>
      </c>
      <c r="AS56" s="20">
        <v>390959.1</v>
      </c>
      <c r="AT56" s="20">
        <v>370745.59999999998</v>
      </c>
      <c r="AU56" s="20">
        <v>264957.40000000002</v>
      </c>
      <c r="AV56" s="20">
        <v>219763.6</v>
      </c>
      <c r="AW56" s="20">
        <v>232804.8</v>
      </c>
      <c r="AX56" s="22">
        <v>296010.59999999998</v>
      </c>
      <c r="AZ56" s="21">
        <f t="array" ref="AZ56">SUM(IF(YEAR($C$5:$AX$5)=AZ$5,$C56:$AX56))</f>
        <v>3153412.9899999998</v>
      </c>
      <c r="BA56" s="20">
        <f t="array" ref="BA56">SUM(IF(YEAR($C$5:$AX$5)=BA$5,$C56:$AX56))</f>
        <v>3139137.9500000007</v>
      </c>
      <c r="BB56" s="20">
        <f t="array" ref="BB56">SUM(IF(YEAR($C$5:$AX$5)=BB$5,$C56:$AX56))</f>
        <v>3137573.5900000003</v>
      </c>
      <c r="BC56" s="22">
        <f t="array" ref="BC56">SUM(IF(YEAR($C$5:$AX$5)=BC$5,$C56:$AX56))</f>
        <v>3370091.18</v>
      </c>
      <c r="BE56" s="21">
        <f t="shared" si="14"/>
        <v>3150433.25</v>
      </c>
      <c r="BF56" s="20">
        <f t="shared" si="15"/>
        <v>3070865.09</v>
      </c>
      <c r="BG56" s="22">
        <f t="shared" si="16"/>
        <v>3317858.28</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55.87406</v>
      </c>
      <c r="AT58" s="20">
        <v>0</v>
      </c>
      <c r="AU58" s="20">
        <v>0</v>
      </c>
      <c r="AV58" s="20">
        <v>0</v>
      </c>
      <c r="AW58" s="20">
        <v>0</v>
      </c>
      <c r="AX58" s="22">
        <v>0</v>
      </c>
      <c r="AZ58" s="21">
        <f t="array" ref="AZ58">SUM(IF(YEAR($C$5:$AX$5)=AZ$5,$C58:$AX58))</f>
        <v>0</v>
      </c>
      <c r="BA58" s="20">
        <f t="array" ref="BA58">SUM(IF(YEAR($C$5:$AX$5)=BA$5,$C58:$AX58))</f>
        <v>0</v>
      </c>
      <c r="BB58" s="20">
        <f t="array" ref="BB58">SUM(IF(YEAR($C$5:$AX$5)=BB$5,$C58:$AX58))</f>
        <v>0</v>
      </c>
      <c r="BC58" s="22">
        <f t="array" ref="BC58">SUM(IF(YEAR($C$5:$AX$5)=BC$5,$C58:$AX58))</f>
        <v>55.87406</v>
      </c>
      <c r="BE58" s="21">
        <f t="shared" si="14"/>
        <v>0</v>
      </c>
      <c r="BF58" s="20">
        <f t="shared" si="15"/>
        <v>0</v>
      </c>
      <c r="BG58" s="22">
        <f t="shared" si="16"/>
        <v>0</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576.59169999999995</v>
      </c>
      <c r="V60" s="20">
        <v>161.46741</v>
      </c>
      <c r="W60" s="20">
        <v>0</v>
      </c>
      <c r="X60" s="20">
        <v>0</v>
      </c>
      <c r="Y60" s="20">
        <v>0</v>
      </c>
      <c r="Z60" s="20">
        <v>0</v>
      </c>
      <c r="AA60" s="20">
        <v>0</v>
      </c>
      <c r="AB60" s="20">
        <v>0</v>
      </c>
      <c r="AC60" s="20">
        <v>0</v>
      </c>
      <c r="AD60" s="20">
        <v>0</v>
      </c>
      <c r="AE60" s="20">
        <v>0</v>
      </c>
      <c r="AF60" s="20">
        <v>0</v>
      </c>
      <c r="AG60" s="20">
        <v>537.15890000000002</v>
      </c>
      <c r="AH60" s="20">
        <v>335.51330000000002</v>
      </c>
      <c r="AI60" s="20">
        <v>0</v>
      </c>
      <c r="AJ60" s="20">
        <v>0</v>
      </c>
      <c r="AK60" s="20">
        <v>0</v>
      </c>
      <c r="AL60" s="20">
        <v>0</v>
      </c>
      <c r="AM60" s="20">
        <v>0</v>
      </c>
      <c r="AN60" s="20">
        <v>0</v>
      </c>
      <c r="AO60" s="20">
        <v>0</v>
      </c>
      <c r="AP60" s="20">
        <v>0</v>
      </c>
      <c r="AQ60" s="20">
        <v>0</v>
      </c>
      <c r="AR60" s="20">
        <v>0</v>
      </c>
      <c r="AS60" s="20">
        <v>663.70409999999993</v>
      </c>
      <c r="AT60" s="20">
        <v>276.00477000000001</v>
      </c>
      <c r="AU60" s="20">
        <v>0</v>
      </c>
      <c r="AV60" s="20">
        <v>0</v>
      </c>
      <c r="AW60" s="20">
        <v>0</v>
      </c>
      <c r="AX60" s="22">
        <v>0</v>
      </c>
      <c r="AZ60" s="21">
        <f t="array" ref="AZ60">SUM(IF(YEAR($C$5:$AX$5)=AZ$5,$C60:$AX60))</f>
        <v>0</v>
      </c>
      <c r="BA60" s="20">
        <f t="array" ref="BA60">SUM(IF(YEAR($C$5:$AX$5)=BA$5,$C60:$AX60))</f>
        <v>738.05910999999992</v>
      </c>
      <c r="BB60" s="20">
        <f t="array" ref="BB60">SUM(IF(YEAR($C$5:$AX$5)=BB$5,$C60:$AX60))</f>
        <v>872.67219999999998</v>
      </c>
      <c r="BC60" s="22">
        <f t="array" ref="BC60">SUM(IF(YEAR($C$5:$AX$5)=BC$5,$C60:$AX60))</f>
        <v>939.70886999999993</v>
      </c>
      <c r="BE60" s="21">
        <f t="shared" si="14"/>
        <v>0</v>
      </c>
      <c r="BF60" s="20">
        <f t="shared" si="15"/>
        <v>738.05910999999992</v>
      </c>
      <c r="BG60" s="22">
        <f t="shared" si="16"/>
        <v>872.67219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561.17369999999994</v>
      </c>
      <c r="V61" s="20">
        <v>161.65347</v>
      </c>
      <c r="W61" s="20">
        <v>0</v>
      </c>
      <c r="X61" s="20">
        <v>0</v>
      </c>
      <c r="Y61" s="20">
        <v>0</v>
      </c>
      <c r="Z61" s="20">
        <v>0</v>
      </c>
      <c r="AA61" s="20">
        <v>0</v>
      </c>
      <c r="AB61" s="20">
        <v>0</v>
      </c>
      <c r="AC61" s="20">
        <v>0</v>
      </c>
      <c r="AD61" s="20">
        <v>0</v>
      </c>
      <c r="AE61" s="20">
        <v>0</v>
      </c>
      <c r="AF61" s="20">
        <v>0</v>
      </c>
      <c r="AG61" s="20">
        <v>586.09559999999999</v>
      </c>
      <c r="AH61" s="20">
        <v>211.16493</v>
      </c>
      <c r="AI61" s="20">
        <v>0</v>
      </c>
      <c r="AJ61" s="20">
        <v>0</v>
      </c>
      <c r="AK61" s="20">
        <v>0</v>
      </c>
      <c r="AL61" s="20">
        <v>0</v>
      </c>
      <c r="AM61" s="20">
        <v>0</v>
      </c>
      <c r="AN61" s="20">
        <v>0</v>
      </c>
      <c r="AO61" s="20">
        <v>0</v>
      </c>
      <c r="AP61" s="20">
        <v>0</v>
      </c>
      <c r="AQ61" s="20">
        <v>0</v>
      </c>
      <c r="AR61" s="20">
        <v>0</v>
      </c>
      <c r="AS61" s="20">
        <v>521.40370000000007</v>
      </c>
      <c r="AT61" s="20">
        <v>196.26192</v>
      </c>
      <c r="AU61" s="20">
        <v>0</v>
      </c>
      <c r="AV61" s="20">
        <v>0</v>
      </c>
      <c r="AW61" s="20">
        <v>0</v>
      </c>
      <c r="AX61" s="22">
        <v>0</v>
      </c>
      <c r="AZ61" s="21">
        <f t="array" ref="AZ61">SUM(IF(YEAR($C$5:$AX$5)=AZ$5,$C61:$AX61))</f>
        <v>0</v>
      </c>
      <c r="BA61" s="20">
        <f t="array" ref="BA61">SUM(IF(YEAR($C$5:$AX$5)=BA$5,$C61:$AX61))</f>
        <v>722.82716999999991</v>
      </c>
      <c r="BB61" s="20">
        <f t="array" ref="BB61">SUM(IF(YEAR($C$5:$AX$5)=BB$5,$C61:$AX61))</f>
        <v>797.26053000000002</v>
      </c>
      <c r="BC61" s="22">
        <f t="array" ref="BC61">SUM(IF(YEAR($C$5:$AX$5)=BC$5,$C61:$AX61))</f>
        <v>717.6656200000001</v>
      </c>
      <c r="BE61" s="21">
        <f t="shared" si="14"/>
        <v>0</v>
      </c>
      <c r="BF61" s="20">
        <f t="shared" si="15"/>
        <v>722.82716999999991</v>
      </c>
      <c r="BG61" s="22">
        <f t="shared" si="16"/>
        <v>797.26053000000002</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728.21699999999998</v>
      </c>
      <c r="V62" s="20">
        <v>259.30327999999997</v>
      </c>
      <c r="W62" s="20">
        <v>0</v>
      </c>
      <c r="X62" s="20">
        <v>0</v>
      </c>
      <c r="Y62" s="20">
        <v>0</v>
      </c>
      <c r="Z62" s="20">
        <v>0</v>
      </c>
      <c r="AA62" s="20">
        <v>0</v>
      </c>
      <c r="AB62" s="20">
        <v>0</v>
      </c>
      <c r="AC62" s="20">
        <v>0</v>
      </c>
      <c r="AD62" s="20">
        <v>0</v>
      </c>
      <c r="AE62" s="20">
        <v>0</v>
      </c>
      <c r="AF62" s="20">
        <v>0</v>
      </c>
      <c r="AG62" s="20">
        <v>752.54600000000005</v>
      </c>
      <c r="AH62" s="20">
        <v>451.76639999999998</v>
      </c>
      <c r="AI62" s="20">
        <v>0</v>
      </c>
      <c r="AJ62" s="20">
        <v>0</v>
      </c>
      <c r="AK62" s="20">
        <v>0</v>
      </c>
      <c r="AL62" s="20">
        <v>0</v>
      </c>
      <c r="AM62" s="20">
        <v>0</v>
      </c>
      <c r="AN62" s="20">
        <v>0</v>
      </c>
      <c r="AO62" s="20">
        <v>0</v>
      </c>
      <c r="AP62" s="20">
        <v>0</v>
      </c>
      <c r="AQ62" s="20">
        <v>0</v>
      </c>
      <c r="AR62" s="20">
        <v>0</v>
      </c>
      <c r="AS62" s="20">
        <v>830.3623</v>
      </c>
      <c r="AT62" s="20">
        <v>289.41951</v>
      </c>
      <c r="AU62" s="20">
        <v>0</v>
      </c>
      <c r="AV62" s="20">
        <v>0</v>
      </c>
      <c r="AW62" s="20">
        <v>0</v>
      </c>
      <c r="AX62" s="22">
        <v>0</v>
      </c>
      <c r="AZ62" s="21">
        <f t="array" ref="AZ62">SUM(IF(YEAR($C$5:$AX$5)=AZ$5,$C62:$AX62))</f>
        <v>0</v>
      </c>
      <c r="BA62" s="20">
        <f t="array" ref="BA62">SUM(IF(YEAR($C$5:$AX$5)=BA$5,$C62:$AX62))</f>
        <v>987.52027999999996</v>
      </c>
      <c r="BB62" s="20">
        <f t="array" ref="BB62">SUM(IF(YEAR($C$5:$AX$5)=BB$5,$C62:$AX62))</f>
        <v>1204.3124</v>
      </c>
      <c r="BC62" s="22">
        <f t="array" ref="BC62">SUM(IF(YEAR($C$5:$AX$5)=BC$5,$C62:$AX62))</f>
        <v>1119.78181</v>
      </c>
      <c r="BE62" s="21">
        <f t="shared" si="14"/>
        <v>0</v>
      </c>
      <c r="BF62" s="20">
        <f t="shared" si="15"/>
        <v>987.52027999999996</v>
      </c>
      <c r="BG62" s="22">
        <f t="shared" si="16"/>
        <v>1204.3124</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0</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352.60559999999998</v>
      </c>
      <c r="V64" s="20">
        <v>100.33095</v>
      </c>
      <c r="W64" s="20">
        <v>0</v>
      </c>
      <c r="X64" s="20">
        <v>0</v>
      </c>
      <c r="Y64" s="20">
        <v>0</v>
      </c>
      <c r="Z64" s="20">
        <v>0</v>
      </c>
      <c r="AA64" s="20">
        <v>0</v>
      </c>
      <c r="AB64" s="20">
        <v>0</v>
      </c>
      <c r="AC64" s="20">
        <v>0</v>
      </c>
      <c r="AD64" s="20">
        <v>0</v>
      </c>
      <c r="AE64" s="20">
        <v>0</v>
      </c>
      <c r="AF64" s="20">
        <v>0</v>
      </c>
      <c r="AG64" s="20">
        <v>303.50099999999998</v>
      </c>
      <c r="AH64" s="20">
        <v>62.323219999999992</v>
      </c>
      <c r="AI64" s="20">
        <v>0</v>
      </c>
      <c r="AJ64" s="20">
        <v>0</v>
      </c>
      <c r="AK64" s="20">
        <v>0</v>
      </c>
      <c r="AL64" s="20">
        <v>0</v>
      </c>
      <c r="AM64" s="20">
        <v>0</v>
      </c>
      <c r="AN64" s="20">
        <v>0</v>
      </c>
      <c r="AO64" s="20">
        <v>0</v>
      </c>
      <c r="AP64" s="20">
        <v>0</v>
      </c>
      <c r="AQ64" s="20">
        <v>0</v>
      </c>
      <c r="AR64" s="20">
        <v>0</v>
      </c>
      <c r="AS64" s="20">
        <v>324.33004999999997</v>
      </c>
      <c r="AT64" s="20">
        <v>89.921379999999999</v>
      </c>
      <c r="AU64" s="20">
        <v>0</v>
      </c>
      <c r="AV64" s="20">
        <v>0</v>
      </c>
      <c r="AW64" s="20">
        <v>0</v>
      </c>
      <c r="AX64" s="22">
        <v>0</v>
      </c>
      <c r="AZ64" s="21">
        <f t="array" ref="AZ64">SUM(IF(YEAR($C$5:$AX$5)=AZ$5,$C64:$AX64))</f>
        <v>0</v>
      </c>
      <c r="BA64" s="20">
        <f t="array" ref="BA64">SUM(IF(YEAR($C$5:$AX$5)=BA$5,$C64:$AX64))</f>
        <v>452.93655000000001</v>
      </c>
      <c r="BB64" s="20">
        <f t="array" ref="BB64">SUM(IF(YEAR($C$5:$AX$5)=BB$5,$C64:$AX64))</f>
        <v>365.82421999999997</v>
      </c>
      <c r="BC64" s="22">
        <f t="array" ref="BC64">SUM(IF(YEAR($C$5:$AX$5)=BC$5,$C64:$AX64))</f>
        <v>414.25142999999997</v>
      </c>
      <c r="BE64" s="21">
        <f t="shared" si="14"/>
        <v>0</v>
      </c>
      <c r="BF64" s="20">
        <f t="shared" si="15"/>
        <v>452.93655000000001</v>
      </c>
      <c r="BG64" s="22">
        <f t="shared" si="16"/>
        <v>365.82421999999997</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6.54271</v>
      </c>
      <c r="V65" s="20">
        <v>51.051870000000001</v>
      </c>
      <c r="W65" s="20">
        <v>0</v>
      </c>
      <c r="X65" s="20">
        <v>0</v>
      </c>
      <c r="Y65" s="20">
        <v>0</v>
      </c>
      <c r="Z65" s="20">
        <v>0</v>
      </c>
      <c r="AA65" s="20">
        <v>0</v>
      </c>
      <c r="AB65" s="20">
        <v>0</v>
      </c>
      <c r="AC65" s="20">
        <v>0</v>
      </c>
      <c r="AD65" s="20">
        <v>0</v>
      </c>
      <c r="AE65" s="20">
        <v>0</v>
      </c>
      <c r="AF65" s="20">
        <v>0</v>
      </c>
      <c r="AG65" s="20">
        <v>109.12239</v>
      </c>
      <c r="AH65" s="20">
        <v>182.54397499999999</v>
      </c>
      <c r="AI65" s="20">
        <v>0</v>
      </c>
      <c r="AJ65" s="20">
        <v>0</v>
      </c>
      <c r="AK65" s="20">
        <v>0</v>
      </c>
      <c r="AL65" s="20">
        <v>0</v>
      </c>
      <c r="AM65" s="20">
        <v>0</v>
      </c>
      <c r="AN65" s="20">
        <v>0</v>
      </c>
      <c r="AO65" s="20">
        <v>0</v>
      </c>
      <c r="AP65" s="20">
        <v>0</v>
      </c>
      <c r="AQ65" s="20">
        <v>0</v>
      </c>
      <c r="AR65" s="20">
        <v>0</v>
      </c>
      <c r="AS65" s="20">
        <v>615.61810000000003</v>
      </c>
      <c r="AT65" s="20">
        <v>261.08942000000002</v>
      </c>
      <c r="AU65" s="20">
        <v>0</v>
      </c>
      <c r="AV65" s="20">
        <v>0</v>
      </c>
      <c r="AW65" s="20">
        <v>0</v>
      </c>
      <c r="AX65" s="22">
        <v>0</v>
      </c>
      <c r="AZ65" s="21">
        <f t="array" ref="AZ65">SUM(IF(YEAR($C$5:$AX$5)=AZ$5,$C65:$AX65))</f>
        <v>0</v>
      </c>
      <c r="BA65" s="20">
        <f t="array" ref="BA65">SUM(IF(YEAR($C$5:$AX$5)=BA$5,$C65:$AX65))</f>
        <v>137.59458000000001</v>
      </c>
      <c r="BB65" s="20">
        <f t="array" ref="BB65">SUM(IF(YEAR($C$5:$AX$5)=BB$5,$C65:$AX65))</f>
        <v>291.66636499999998</v>
      </c>
      <c r="BC65" s="22">
        <f t="array" ref="BC65">SUM(IF(YEAR($C$5:$AX$5)=BC$5,$C65:$AX65))</f>
        <v>876.70752000000005</v>
      </c>
      <c r="BE65" s="21">
        <f t="shared" si="14"/>
        <v>0</v>
      </c>
      <c r="BF65" s="20">
        <f t="shared" si="15"/>
        <v>137.59458000000001</v>
      </c>
      <c r="BG65" s="22">
        <f t="shared" si="16"/>
        <v>291.66636499999998</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376.43960000000004</v>
      </c>
      <c r="V66" s="20">
        <v>124.73289</v>
      </c>
      <c r="W66" s="20">
        <v>0</v>
      </c>
      <c r="X66" s="20">
        <v>0</v>
      </c>
      <c r="Y66" s="20">
        <v>0</v>
      </c>
      <c r="Z66" s="20">
        <v>0</v>
      </c>
      <c r="AA66" s="20">
        <v>0</v>
      </c>
      <c r="AB66" s="20">
        <v>0</v>
      </c>
      <c r="AC66" s="20">
        <v>0</v>
      </c>
      <c r="AD66" s="20">
        <v>0</v>
      </c>
      <c r="AE66" s="20">
        <v>0</v>
      </c>
      <c r="AF66" s="20">
        <v>0</v>
      </c>
      <c r="AG66" s="20">
        <v>406.88260000000002</v>
      </c>
      <c r="AH66" s="20">
        <v>216.81880000000001</v>
      </c>
      <c r="AI66" s="20">
        <v>0</v>
      </c>
      <c r="AJ66" s="20">
        <v>0</v>
      </c>
      <c r="AK66" s="20">
        <v>0</v>
      </c>
      <c r="AL66" s="20">
        <v>0</v>
      </c>
      <c r="AM66" s="20">
        <v>0</v>
      </c>
      <c r="AN66" s="20">
        <v>0</v>
      </c>
      <c r="AO66" s="20">
        <v>0</v>
      </c>
      <c r="AP66" s="20">
        <v>0</v>
      </c>
      <c r="AQ66" s="20">
        <v>0</v>
      </c>
      <c r="AR66" s="20">
        <v>0</v>
      </c>
      <c r="AS66" s="20">
        <v>431.988</v>
      </c>
      <c r="AT66" s="20">
        <v>122.22996000000001</v>
      </c>
      <c r="AU66" s="20">
        <v>0</v>
      </c>
      <c r="AV66" s="20">
        <v>0</v>
      </c>
      <c r="AW66" s="20">
        <v>0</v>
      </c>
      <c r="AX66" s="22">
        <v>0</v>
      </c>
      <c r="AZ66" s="21">
        <f t="array" ref="AZ66">SUM(IF(YEAR($C$5:$AX$5)=AZ$5,$C66:$AX66))</f>
        <v>0</v>
      </c>
      <c r="BA66" s="20">
        <f t="array" ref="BA66">SUM(IF(YEAR($C$5:$AX$5)=BA$5,$C66:$AX66))</f>
        <v>501.17249000000004</v>
      </c>
      <c r="BB66" s="20">
        <f t="array" ref="BB66">SUM(IF(YEAR($C$5:$AX$5)=BB$5,$C66:$AX66))</f>
        <v>623.70140000000004</v>
      </c>
      <c r="BC66" s="22">
        <f t="array" ref="BC66">SUM(IF(YEAR($C$5:$AX$5)=BC$5,$C66:$AX66))</f>
        <v>554.21795999999995</v>
      </c>
      <c r="BE66" s="21">
        <f t="shared" si="14"/>
        <v>0</v>
      </c>
      <c r="BF66" s="20">
        <f t="shared" si="15"/>
        <v>501.17249000000004</v>
      </c>
      <c r="BG66" s="22">
        <f t="shared" si="16"/>
        <v>623.70140000000004</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835.2075000000001</v>
      </c>
      <c r="V67" s="20">
        <v>355.99116999999995</v>
      </c>
      <c r="W67" s="20">
        <v>0</v>
      </c>
      <c r="X67" s="20">
        <v>0</v>
      </c>
      <c r="Y67" s="20">
        <v>0</v>
      </c>
      <c r="Z67" s="20">
        <v>0</v>
      </c>
      <c r="AA67" s="20">
        <v>0</v>
      </c>
      <c r="AB67" s="20">
        <v>0</v>
      </c>
      <c r="AC67" s="20">
        <v>0</v>
      </c>
      <c r="AD67" s="20">
        <v>0</v>
      </c>
      <c r="AE67" s="20">
        <v>0</v>
      </c>
      <c r="AF67" s="20">
        <v>0</v>
      </c>
      <c r="AG67" s="20">
        <v>842.45310000000006</v>
      </c>
      <c r="AH67" s="20">
        <v>563.20100000000002</v>
      </c>
      <c r="AI67" s="20">
        <v>0</v>
      </c>
      <c r="AJ67" s="20">
        <v>0</v>
      </c>
      <c r="AK67" s="20">
        <v>0</v>
      </c>
      <c r="AL67" s="20">
        <v>0</v>
      </c>
      <c r="AM67" s="20">
        <v>0</v>
      </c>
      <c r="AN67" s="20">
        <v>0</v>
      </c>
      <c r="AO67" s="20">
        <v>0</v>
      </c>
      <c r="AP67" s="20">
        <v>0</v>
      </c>
      <c r="AQ67" s="20">
        <v>0</v>
      </c>
      <c r="AR67" s="20">
        <v>0</v>
      </c>
      <c r="AS67" s="20">
        <v>974.99879999999996</v>
      </c>
      <c r="AT67" s="20">
        <v>371.31133</v>
      </c>
      <c r="AU67" s="20">
        <v>0</v>
      </c>
      <c r="AV67" s="20">
        <v>0</v>
      </c>
      <c r="AW67" s="20">
        <v>0</v>
      </c>
      <c r="AX67" s="22">
        <v>0</v>
      </c>
      <c r="AZ67" s="21">
        <f t="array" ref="AZ67">SUM(IF(YEAR($C$5:$AX$5)=AZ$5,$C67:$AX67))</f>
        <v>0</v>
      </c>
      <c r="BA67" s="20">
        <f t="array" ref="BA67">SUM(IF(YEAR($C$5:$AX$5)=BA$5,$C67:$AX67))</f>
        <v>1191.19867</v>
      </c>
      <c r="BB67" s="20">
        <f t="array" ref="BB67">SUM(IF(YEAR($C$5:$AX$5)=BB$5,$C67:$AX67))</f>
        <v>1405.6541000000002</v>
      </c>
      <c r="BC67" s="22">
        <f t="array" ref="BC67">SUM(IF(YEAR($C$5:$AX$5)=BC$5,$C67:$AX67))</f>
        <v>1346.3101299999998</v>
      </c>
      <c r="BE67" s="21">
        <f t="shared" si="14"/>
        <v>0</v>
      </c>
      <c r="BF67" s="20">
        <f t="shared" si="15"/>
        <v>1191.19867</v>
      </c>
      <c r="BG67" s="22">
        <f t="shared" si="16"/>
        <v>1405.6541000000002</v>
      </c>
    </row>
    <row r="68" spans="2:59">
      <c r="B68" s="17">
        <v>3176</v>
      </c>
      <c r="C68" s="20">
        <v>27409.18</v>
      </c>
      <c r="D68" s="20">
        <v>24569.56</v>
      </c>
      <c r="E68" s="20">
        <v>22922.400000000001</v>
      </c>
      <c r="F68" s="20">
        <v>19806.78</v>
      </c>
      <c r="G68" s="20">
        <v>19551.45</v>
      </c>
      <c r="H68" s="20">
        <v>26907.96</v>
      </c>
      <c r="I68" s="20">
        <v>31208.97</v>
      </c>
      <c r="J68" s="20">
        <v>30032.49</v>
      </c>
      <c r="K68" s="20">
        <v>22572.77</v>
      </c>
      <c r="L68" s="20">
        <v>21814.84</v>
      </c>
      <c r="M68" s="20">
        <v>23576.47</v>
      </c>
      <c r="N68" s="20">
        <v>26525.34</v>
      </c>
      <c r="O68" s="20">
        <v>30846.91</v>
      </c>
      <c r="P68" s="20">
        <v>26562.17</v>
      </c>
      <c r="Q68" s="20">
        <v>24875.88</v>
      </c>
      <c r="R68" s="20">
        <v>20724.32</v>
      </c>
      <c r="S68" s="20">
        <v>21271.71</v>
      </c>
      <c r="T68" s="20">
        <v>27143.88</v>
      </c>
      <c r="U68" s="20">
        <v>31726.58</v>
      </c>
      <c r="V68" s="20">
        <v>30020.65</v>
      </c>
      <c r="W68" s="20">
        <v>22777.51</v>
      </c>
      <c r="X68" s="20">
        <v>22764.240000000002</v>
      </c>
      <c r="Y68" s="20">
        <v>24350.87</v>
      </c>
      <c r="Z68" s="20">
        <v>27309.29</v>
      </c>
      <c r="AA68" s="20">
        <v>28454.83</v>
      </c>
      <c r="AB68" s="20">
        <v>26553.93</v>
      </c>
      <c r="AC68" s="20">
        <v>22701.16</v>
      </c>
      <c r="AD68" s="20">
        <v>19695.919999999998</v>
      </c>
      <c r="AE68" s="20">
        <v>19593.060000000001</v>
      </c>
      <c r="AF68" s="20">
        <v>25513.11</v>
      </c>
      <c r="AG68" s="20">
        <v>31765.79</v>
      </c>
      <c r="AH68" s="20">
        <v>31243.3</v>
      </c>
      <c r="AI68" s="20">
        <v>23161.16</v>
      </c>
      <c r="AJ68" s="20">
        <v>23204.58</v>
      </c>
      <c r="AK68" s="20">
        <v>22872.47</v>
      </c>
      <c r="AL68" s="20">
        <v>28014.21</v>
      </c>
      <c r="AM68" s="20">
        <v>32455.73</v>
      </c>
      <c r="AN68" s="20">
        <v>29236.27</v>
      </c>
      <c r="AO68" s="20">
        <v>24676.42</v>
      </c>
      <c r="AP68" s="20">
        <v>22087.35</v>
      </c>
      <c r="AQ68" s="20">
        <v>21193.43</v>
      </c>
      <c r="AR68" s="20">
        <v>26821.46</v>
      </c>
      <c r="AS68" s="20">
        <v>33308.58</v>
      </c>
      <c r="AT68" s="20">
        <v>31791.11</v>
      </c>
      <c r="AU68" s="20">
        <v>23260.22</v>
      </c>
      <c r="AV68" s="20">
        <v>23153.5</v>
      </c>
      <c r="AW68" s="20">
        <v>22382.25</v>
      </c>
      <c r="AX68" s="22">
        <v>28320.39</v>
      </c>
      <c r="AZ68" s="21">
        <f t="array" ref="AZ68">SUM(IF(YEAR($C$5:$AX$5)=AZ$5,$C68:$AX68))</f>
        <v>296898.21000000002</v>
      </c>
      <c r="BA68" s="20">
        <f t="array" ref="BA68">SUM(IF(YEAR($C$5:$AX$5)=BA$5,$C68:$AX68))</f>
        <v>310374.01</v>
      </c>
      <c r="BB68" s="20">
        <f t="array" ref="BB68">SUM(IF(YEAR($C$5:$AX$5)=BB$5,$C68:$AX68))</f>
        <v>302773.52000000008</v>
      </c>
      <c r="BC68" s="22">
        <f t="array" ref="BC68">SUM(IF(YEAR($C$5:$AX$5)=BC$5,$C68:$AX68))</f>
        <v>318686.70999999996</v>
      </c>
      <c r="BE68" s="21">
        <f t="shared" si="14"/>
        <v>306919.83</v>
      </c>
      <c r="BF68" s="20">
        <f t="shared" si="15"/>
        <v>303091.92</v>
      </c>
      <c r="BG68" s="22">
        <f t="shared" si="16"/>
        <v>315423.81999999995</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2">
        <v>0</v>
      </c>
      <c r="AZ69" s="21">
        <f t="array" ref="AZ69">SUM(IF(YEAR($C$5:$AX$5)=AZ$5,$C69:$AX69))</f>
        <v>0</v>
      </c>
      <c r="BA69" s="20">
        <f t="array" ref="BA69">SUM(IF(YEAR($C$5:$AX$5)=BA$5,$C69:$AX69))</f>
        <v>0</v>
      </c>
      <c r="BB69" s="20">
        <f t="array" ref="BB69">SUM(IF(YEAR($C$5:$AX$5)=BB$5,$C69:$AX69))</f>
        <v>0</v>
      </c>
      <c r="BC69" s="22">
        <f t="array" ref="BC69">SUM(IF(YEAR($C$5:$AX$5)=BC$5,$C69:$AX69))</f>
        <v>0</v>
      </c>
      <c r="BE69" s="21">
        <f t="shared" si="14"/>
        <v>0</v>
      </c>
      <c r="BF69" s="20">
        <f t="shared" si="15"/>
        <v>0</v>
      </c>
      <c r="BG69" s="22">
        <f t="shared" si="16"/>
        <v>0</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0</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141.51483999999999</v>
      </c>
      <c r="V71" s="20">
        <v>43.676699999999997</v>
      </c>
      <c r="W71" s="20">
        <v>0</v>
      </c>
      <c r="X71" s="20">
        <v>0</v>
      </c>
      <c r="Y71" s="20">
        <v>0</v>
      </c>
      <c r="Z71" s="20">
        <v>0</v>
      </c>
      <c r="AA71" s="20">
        <v>66.396109999999993</v>
      </c>
      <c r="AB71" s="20">
        <v>0</v>
      </c>
      <c r="AC71" s="20">
        <v>0</v>
      </c>
      <c r="AD71" s="20">
        <v>0</v>
      </c>
      <c r="AE71" s="20">
        <v>0</v>
      </c>
      <c r="AF71" s="20">
        <v>0</v>
      </c>
      <c r="AG71" s="20">
        <v>162.49413000000001</v>
      </c>
      <c r="AH71" s="20">
        <v>61.624818000000005</v>
      </c>
      <c r="AI71" s="20">
        <v>0</v>
      </c>
      <c r="AJ71" s="20">
        <v>0</v>
      </c>
      <c r="AK71" s="20">
        <v>0</v>
      </c>
      <c r="AL71" s="20">
        <v>0</v>
      </c>
      <c r="AM71" s="20">
        <v>0</v>
      </c>
      <c r="AN71" s="20">
        <v>0</v>
      </c>
      <c r="AO71" s="20">
        <v>0</v>
      </c>
      <c r="AP71" s="20">
        <v>0</v>
      </c>
      <c r="AQ71" s="20">
        <v>0</v>
      </c>
      <c r="AR71" s="20">
        <v>0</v>
      </c>
      <c r="AS71" s="20">
        <v>142.42760799999999</v>
      </c>
      <c r="AT71" s="20">
        <v>58.255697999999995</v>
      </c>
      <c r="AU71" s="20">
        <v>0</v>
      </c>
      <c r="AV71" s="20">
        <v>0</v>
      </c>
      <c r="AW71" s="20">
        <v>0</v>
      </c>
      <c r="AX71" s="22">
        <v>0</v>
      </c>
      <c r="AZ71" s="21">
        <f t="array" ref="AZ71">SUM(IF(YEAR($C$5:$AX$5)=AZ$5,$C71:$AX71))</f>
        <v>0</v>
      </c>
      <c r="BA71" s="20">
        <f t="array" ref="BA71">SUM(IF(YEAR($C$5:$AX$5)=BA$5,$C71:$AX71))</f>
        <v>185.19153999999997</v>
      </c>
      <c r="BB71" s="20">
        <f t="array" ref="BB71">SUM(IF(YEAR($C$5:$AX$5)=BB$5,$C71:$AX71))</f>
        <v>290.51505800000001</v>
      </c>
      <c r="BC71" s="22">
        <f t="array" ref="BC71">SUM(IF(YEAR($C$5:$AX$5)=BC$5,$C71:$AX71))</f>
        <v>200.68330599999999</v>
      </c>
      <c r="BE71" s="21">
        <f t="shared" ref="BE71:BE134" si="17">SUM(H71:S71)</f>
        <v>0</v>
      </c>
      <c r="BF71" s="20">
        <f t="shared" ref="BF71:BF134" si="18">SUM(T71:AE71)</f>
        <v>251.58764999999997</v>
      </c>
      <c r="BG71" s="22">
        <f t="shared" ref="BG71:BG134" si="19">SUM(AF71:AQ71)</f>
        <v>224.11894800000002</v>
      </c>
    </row>
    <row r="72" spans="2:59">
      <c r="B72" s="17">
        <v>5083</v>
      </c>
      <c r="C72" s="20">
        <v>366.76750000000004</v>
      </c>
      <c r="D72" s="20">
        <v>0</v>
      </c>
      <c r="E72" s="20">
        <v>0</v>
      </c>
      <c r="F72" s="20">
        <v>0</v>
      </c>
      <c r="G72" s="20">
        <v>0</v>
      </c>
      <c r="H72" s="20">
        <v>0</v>
      </c>
      <c r="I72" s="20">
        <v>1572.7914000000001</v>
      </c>
      <c r="J72" s="20">
        <v>869.62239999999997</v>
      </c>
      <c r="K72" s="20">
        <v>0</v>
      </c>
      <c r="L72" s="20">
        <v>0</v>
      </c>
      <c r="M72" s="20">
        <v>0</v>
      </c>
      <c r="N72" s="20">
        <v>0</v>
      </c>
      <c r="O72" s="20">
        <v>0</v>
      </c>
      <c r="P72" s="20">
        <v>0</v>
      </c>
      <c r="Q72" s="20">
        <v>0</v>
      </c>
      <c r="R72" s="20">
        <v>0</v>
      </c>
      <c r="S72" s="20">
        <v>0</v>
      </c>
      <c r="T72" s="20">
        <v>0</v>
      </c>
      <c r="U72" s="20">
        <v>5068.1779999999999</v>
      </c>
      <c r="V72" s="20">
        <v>2493.52</v>
      </c>
      <c r="W72" s="20">
        <v>0</v>
      </c>
      <c r="X72" s="20">
        <v>0</v>
      </c>
      <c r="Y72" s="20">
        <v>0</v>
      </c>
      <c r="Z72" s="20">
        <v>0</v>
      </c>
      <c r="AA72" s="20">
        <v>479.11959999999999</v>
      </c>
      <c r="AB72" s="20">
        <v>0</v>
      </c>
      <c r="AC72" s="20">
        <v>0</v>
      </c>
      <c r="AD72" s="20">
        <v>0</v>
      </c>
      <c r="AE72" s="20">
        <v>0</v>
      </c>
      <c r="AF72" s="20">
        <v>0</v>
      </c>
      <c r="AG72" s="20">
        <v>4908.9489999999996</v>
      </c>
      <c r="AH72" s="20">
        <v>4301.0720000000001</v>
      </c>
      <c r="AI72" s="20">
        <v>0</v>
      </c>
      <c r="AJ72" s="20">
        <v>0</v>
      </c>
      <c r="AK72" s="20">
        <v>0</v>
      </c>
      <c r="AL72" s="20">
        <v>0</v>
      </c>
      <c r="AM72" s="20">
        <v>0</v>
      </c>
      <c r="AN72" s="20">
        <v>0</v>
      </c>
      <c r="AO72" s="20">
        <v>0</v>
      </c>
      <c r="AP72" s="20">
        <v>0</v>
      </c>
      <c r="AQ72" s="20">
        <v>0</v>
      </c>
      <c r="AR72" s="20">
        <v>0</v>
      </c>
      <c r="AS72" s="20">
        <v>6144.1080000000002</v>
      </c>
      <c r="AT72" s="20">
        <v>4412.8509999999997</v>
      </c>
      <c r="AU72" s="20">
        <v>0</v>
      </c>
      <c r="AV72" s="20">
        <v>0</v>
      </c>
      <c r="AW72" s="20">
        <v>0</v>
      </c>
      <c r="AX72" s="22">
        <v>0</v>
      </c>
      <c r="AZ72" s="21">
        <f t="array" ref="AZ72">SUM(IF(YEAR($C$5:$AX$5)=AZ$5,$C72:$AX72))</f>
        <v>2809.1813000000002</v>
      </c>
      <c r="BA72" s="20">
        <f t="array" ref="BA72">SUM(IF(YEAR($C$5:$AX$5)=BA$5,$C72:$AX72))</f>
        <v>7561.6980000000003</v>
      </c>
      <c r="BB72" s="20">
        <f t="array" ref="BB72">SUM(IF(YEAR($C$5:$AX$5)=BB$5,$C72:$AX72))</f>
        <v>9689.1405999999988</v>
      </c>
      <c r="BC72" s="22">
        <f t="array" ref="BC72">SUM(IF(YEAR($C$5:$AX$5)=BC$5,$C72:$AX72))</f>
        <v>10556.958999999999</v>
      </c>
      <c r="BE72" s="21">
        <f t="shared" si="17"/>
        <v>2442.4138000000003</v>
      </c>
      <c r="BF72" s="20">
        <f t="shared" si="18"/>
        <v>8040.8176000000003</v>
      </c>
      <c r="BG72" s="22">
        <f t="shared" si="19"/>
        <v>9210.0210000000006</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0</v>
      </c>
      <c r="AL73" s="20">
        <v>0</v>
      </c>
      <c r="AM73" s="20">
        <v>0</v>
      </c>
      <c r="AN73" s="20">
        <v>0</v>
      </c>
      <c r="AO73" s="20">
        <v>0</v>
      </c>
      <c r="AP73" s="20">
        <v>0</v>
      </c>
      <c r="AQ73" s="20">
        <v>0</v>
      </c>
      <c r="AR73" s="20">
        <v>0</v>
      </c>
      <c r="AS73" s="20">
        <v>0</v>
      </c>
      <c r="AT73" s="20">
        <v>0</v>
      </c>
      <c r="AU73" s="20">
        <v>0</v>
      </c>
      <c r="AV73" s="20">
        <v>0</v>
      </c>
      <c r="AW73" s="20">
        <v>0</v>
      </c>
      <c r="AX73" s="22">
        <v>0</v>
      </c>
      <c r="AZ73" s="21">
        <f t="array" ref="AZ73">SUM(IF(YEAR($C$5:$AX$5)=AZ$5,$C73:$AX73))</f>
        <v>0</v>
      </c>
      <c r="BA73" s="20">
        <f t="array" ref="BA73">SUM(IF(YEAR($C$5:$AX$5)=BA$5,$C73:$AX73))</f>
        <v>0</v>
      </c>
      <c r="BB73" s="20">
        <f t="array" ref="BB73">SUM(IF(YEAR($C$5:$AX$5)=BB$5,$C73:$AX73))</f>
        <v>0</v>
      </c>
      <c r="BC73" s="22">
        <f t="array" ref="BC73">SUM(IF(YEAR($C$5:$AX$5)=BC$5,$C73:$AX73))</f>
        <v>0</v>
      </c>
      <c r="BE73" s="21">
        <f t="shared" si="17"/>
        <v>0</v>
      </c>
      <c r="BF73" s="20">
        <f t="shared" si="18"/>
        <v>0</v>
      </c>
      <c r="BG73" s="22">
        <f t="shared" si="19"/>
        <v>0</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0</v>
      </c>
      <c r="AT74" s="20">
        <v>0</v>
      </c>
      <c r="AU74" s="20">
        <v>0</v>
      </c>
      <c r="AV74" s="20">
        <v>0</v>
      </c>
      <c r="AW74" s="20">
        <v>0</v>
      </c>
      <c r="AX74" s="22">
        <v>0</v>
      </c>
      <c r="AZ74" s="21">
        <f t="array" ref="AZ74">SUM(IF(YEAR($C$5:$AX$5)=AZ$5,$C74:$AX74))</f>
        <v>0</v>
      </c>
      <c r="BA74" s="20">
        <f t="array" ref="BA74">SUM(IF(YEAR($C$5:$AX$5)=BA$5,$C74:$AX74))</f>
        <v>0</v>
      </c>
      <c r="BB74" s="20">
        <f t="array" ref="BB74">SUM(IF(YEAR($C$5:$AX$5)=BB$5,$C74:$AX74))</f>
        <v>0</v>
      </c>
      <c r="BC74" s="22">
        <f t="array" ref="BC74">SUM(IF(YEAR($C$5:$AX$5)=BC$5,$C74:$AX74))</f>
        <v>0</v>
      </c>
      <c r="BE74" s="21">
        <f t="shared" si="17"/>
        <v>0</v>
      </c>
      <c r="BF74" s="20">
        <f t="shared" si="18"/>
        <v>0</v>
      </c>
      <c r="BG74" s="22">
        <f t="shared" si="19"/>
        <v>0</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0</v>
      </c>
      <c r="AT75" s="20">
        <v>0</v>
      </c>
      <c r="AU75" s="20">
        <v>0</v>
      </c>
      <c r="AV75" s="20">
        <v>0</v>
      </c>
      <c r="AW75" s="20">
        <v>0</v>
      </c>
      <c r="AX75" s="22">
        <v>0</v>
      </c>
      <c r="AZ75" s="21">
        <f t="array" ref="AZ75">SUM(IF(YEAR($C$5:$AX$5)=AZ$5,$C75:$AX75))</f>
        <v>0</v>
      </c>
      <c r="BA75" s="20">
        <f t="array" ref="BA75">SUM(IF(YEAR($C$5:$AX$5)=BA$5,$C75:$AX75))</f>
        <v>0</v>
      </c>
      <c r="BB75" s="20">
        <f t="array" ref="BB75">SUM(IF(YEAR($C$5:$AX$5)=BB$5,$C75:$AX75))</f>
        <v>0</v>
      </c>
      <c r="BC75" s="22">
        <f t="array" ref="BC75">SUM(IF(YEAR($C$5:$AX$5)=BC$5,$C75:$AX75))</f>
        <v>0</v>
      </c>
      <c r="BE75" s="21">
        <f t="shared" si="17"/>
        <v>0</v>
      </c>
      <c r="BF75" s="20">
        <f t="shared" si="18"/>
        <v>0</v>
      </c>
      <c r="BG75" s="22">
        <f t="shared" si="19"/>
        <v>0</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0</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0</v>
      </c>
      <c r="BE76" s="21">
        <f t="shared" si="17"/>
        <v>0</v>
      </c>
      <c r="BF76" s="20">
        <f t="shared" si="18"/>
        <v>0</v>
      </c>
      <c r="BG76" s="22">
        <f t="shared" si="19"/>
        <v>0</v>
      </c>
    </row>
    <row r="77" spans="2:59">
      <c r="B77" s="17">
        <v>7138</v>
      </c>
      <c r="C77" s="20">
        <v>21.857980000000001</v>
      </c>
      <c r="D77" s="20">
        <v>0</v>
      </c>
      <c r="E77" s="20">
        <v>0</v>
      </c>
      <c r="F77" s="20">
        <v>0</v>
      </c>
      <c r="G77" s="20">
        <v>0</v>
      </c>
      <c r="H77" s="20">
        <v>0</v>
      </c>
      <c r="I77" s="20">
        <v>592.63869999999997</v>
      </c>
      <c r="J77" s="20">
        <v>217.12440000000001</v>
      </c>
      <c r="K77" s="20">
        <v>0</v>
      </c>
      <c r="L77" s="20">
        <v>0</v>
      </c>
      <c r="M77" s="20">
        <v>0</v>
      </c>
      <c r="N77" s="20">
        <v>0</v>
      </c>
      <c r="O77" s="20">
        <v>0</v>
      </c>
      <c r="P77" s="20">
        <v>0</v>
      </c>
      <c r="Q77" s="20">
        <v>0</v>
      </c>
      <c r="R77" s="20">
        <v>0</v>
      </c>
      <c r="S77" s="20">
        <v>0</v>
      </c>
      <c r="T77" s="20">
        <v>0</v>
      </c>
      <c r="U77" s="20">
        <v>404.67840000000001</v>
      </c>
      <c r="V77" s="20">
        <v>268.06360000000001</v>
      </c>
      <c r="W77" s="20">
        <v>0</v>
      </c>
      <c r="X77" s="20">
        <v>0</v>
      </c>
      <c r="Y77" s="20">
        <v>0</v>
      </c>
      <c r="Z77" s="20">
        <v>0</v>
      </c>
      <c r="AA77" s="20">
        <v>0</v>
      </c>
      <c r="AB77" s="20">
        <v>0</v>
      </c>
      <c r="AC77" s="20">
        <v>0</v>
      </c>
      <c r="AD77" s="20">
        <v>0</v>
      </c>
      <c r="AE77" s="20">
        <v>0</v>
      </c>
      <c r="AF77" s="20">
        <v>0</v>
      </c>
      <c r="AG77" s="20">
        <v>592.63869999999997</v>
      </c>
      <c r="AH77" s="20">
        <v>712.29790000000003</v>
      </c>
      <c r="AI77" s="20">
        <v>0</v>
      </c>
      <c r="AJ77" s="20">
        <v>0</v>
      </c>
      <c r="AK77" s="20">
        <v>0</v>
      </c>
      <c r="AL77" s="20">
        <v>0</v>
      </c>
      <c r="AM77" s="20">
        <v>0</v>
      </c>
      <c r="AN77" s="20">
        <v>0</v>
      </c>
      <c r="AO77" s="20">
        <v>0</v>
      </c>
      <c r="AP77" s="20">
        <v>0</v>
      </c>
      <c r="AQ77" s="20">
        <v>0</v>
      </c>
      <c r="AR77" s="20">
        <v>0</v>
      </c>
      <c r="AS77" s="20">
        <v>1113.9180999999999</v>
      </c>
      <c r="AT77" s="20">
        <v>497.32939999999996</v>
      </c>
      <c r="AU77" s="20">
        <v>0</v>
      </c>
      <c r="AV77" s="20">
        <v>0</v>
      </c>
      <c r="AW77" s="20">
        <v>0</v>
      </c>
      <c r="AX77" s="22">
        <v>0</v>
      </c>
      <c r="AZ77" s="21">
        <f t="array" ref="AZ77">SUM(IF(YEAR($C$5:$AX$5)=AZ$5,$C77:$AX77))</f>
        <v>831.62108000000001</v>
      </c>
      <c r="BA77" s="20">
        <f t="array" ref="BA77">SUM(IF(YEAR($C$5:$AX$5)=BA$5,$C77:$AX77))</f>
        <v>672.74199999999996</v>
      </c>
      <c r="BB77" s="20">
        <f t="array" ref="BB77">SUM(IF(YEAR($C$5:$AX$5)=BB$5,$C77:$AX77))</f>
        <v>1304.9366</v>
      </c>
      <c r="BC77" s="22">
        <f t="array" ref="BC77">SUM(IF(YEAR($C$5:$AX$5)=BC$5,$C77:$AX77))</f>
        <v>1611.2474999999999</v>
      </c>
      <c r="BE77" s="21">
        <f t="shared" si="17"/>
        <v>809.76310000000001</v>
      </c>
      <c r="BF77" s="20">
        <f t="shared" si="18"/>
        <v>672.74199999999996</v>
      </c>
      <c r="BG77" s="22">
        <f t="shared" si="19"/>
        <v>1304.9366</v>
      </c>
    </row>
    <row r="78" spans="2:59">
      <c r="B78" s="17">
        <v>7153</v>
      </c>
      <c r="C78" s="20">
        <v>125529.15</v>
      </c>
      <c r="D78" s="20">
        <v>116132.76000000001</v>
      </c>
      <c r="E78" s="20">
        <v>119175.73</v>
      </c>
      <c r="F78" s="20">
        <v>130015.15</v>
      </c>
      <c r="G78" s="20">
        <v>114028</v>
      </c>
      <c r="H78" s="20">
        <v>166588.32</v>
      </c>
      <c r="I78" s="20">
        <v>219191.40000000002</v>
      </c>
      <c r="J78" s="20">
        <v>187122.7</v>
      </c>
      <c r="K78" s="20">
        <v>123710.93</v>
      </c>
      <c r="L78" s="20">
        <v>125066.88</v>
      </c>
      <c r="M78" s="20">
        <v>146782.28</v>
      </c>
      <c r="N78" s="20">
        <v>134876.41999999998</v>
      </c>
      <c r="O78" s="20">
        <v>130476.5</v>
      </c>
      <c r="P78" s="20">
        <v>116668.18</v>
      </c>
      <c r="Q78" s="20">
        <v>136098.04</v>
      </c>
      <c r="R78" s="20">
        <v>115895.45999999999</v>
      </c>
      <c r="S78" s="20">
        <v>114524.89</v>
      </c>
      <c r="T78" s="20">
        <v>158230.41</v>
      </c>
      <c r="U78" s="20">
        <v>211335.5</v>
      </c>
      <c r="V78" s="20">
        <v>170650.84</v>
      </c>
      <c r="W78" s="20">
        <v>119768.02</v>
      </c>
      <c r="X78" s="20">
        <v>127348.23</v>
      </c>
      <c r="Y78" s="20">
        <v>144153.85999999999</v>
      </c>
      <c r="Z78" s="20">
        <v>150974.38</v>
      </c>
      <c r="AA78" s="20">
        <v>129636.11</v>
      </c>
      <c r="AB78" s="20">
        <v>123187.98999999999</v>
      </c>
      <c r="AC78" s="20">
        <v>132543.15</v>
      </c>
      <c r="AD78" s="20">
        <v>117191.75</v>
      </c>
      <c r="AE78" s="20">
        <v>110819.23999999999</v>
      </c>
      <c r="AF78" s="20">
        <v>143012.43</v>
      </c>
      <c r="AG78" s="20">
        <v>211622.7</v>
      </c>
      <c r="AH78" s="20">
        <v>185520.22</v>
      </c>
      <c r="AI78" s="20">
        <v>127946.09</v>
      </c>
      <c r="AJ78" s="20">
        <v>135388.81</v>
      </c>
      <c r="AK78" s="20">
        <v>130193.91</v>
      </c>
      <c r="AL78" s="20">
        <v>164777.66999999998</v>
      </c>
      <c r="AM78" s="20">
        <v>147635.56</v>
      </c>
      <c r="AN78" s="20">
        <v>129172.81999999999</v>
      </c>
      <c r="AO78" s="20">
        <v>122322.36</v>
      </c>
      <c r="AP78" s="20">
        <v>114653.78</v>
      </c>
      <c r="AQ78" s="20">
        <v>108025.56</v>
      </c>
      <c r="AR78" s="20">
        <v>142603.90000000002</v>
      </c>
      <c r="AS78" s="20">
        <v>214123.5</v>
      </c>
      <c r="AT78" s="20">
        <v>178666.22999999998</v>
      </c>
      <c r="AU78" s="20">
        <v>124858.34</v>
      </c>
      <c r="AV78" s="20">
        <v>120471.45999999999</v>
      </c>
      <c r="AW78" s="20">
        <v>119284.61</v>
      </c>
      <c r="AX78" s="22">
        <v>166884.1</v>
      </c>
      <c r="AZ78" s="21">
        <f t="array" ref="AZ78">SUM(IF(YEAR($C$5:$AX$5)=AZ$5,$C78:$AX78))</f>
        <v>1708219.72</v>
      </c>
      <c r="BA78" s="20">
        <f t="array" ref="BA78">SUM(IF(YEAR($C$5:$AX$5)=BA$5,$C78:$AX78))</f>
        <v>1696124.31</v>
      </c>
      <c r="BB78" s="20">
        <f t="array" ref="BB78">SUM(IF(YEAR($C$5:$AX$5)=BB$5,$C78:$AX78))</f>
        <v>1711840.0699999998</v>
      </c>
      <c r="BC78" s="22">
        <f t="array" ref="BC78">SUM(IF(YEAR($C$5:$AX$5)=BC$5,$C78:$AX78))</f>
        <v>1688702.2200000002</v>
      </c>
      <c r="BE78" s="21">
        <f t="shared" si="17"/>
        <v>1717002</v>
      </c>
      <c r="BF78" s="20">
        <f t="shared" si="18"/>
        <v>1695839.48</v>
      </c>
      <c r="BG78" s="22">
        <f t="shared" si="19"/>
        <v>1720271.9100000004</v>
      </c>
    </row>
    <row r="79" spans="2:59">
      <c r="B79" s="17">
        <v>7288</v>
      </c>
      <c r="C79" s="20">
        <v>202.16380000000001</v>
      </c>
      <c r="D79" s="20">
        <v>0</v>
      </c>
      <c r="E79" s="20">
        <v>0</v>
      </c>
      <c r="F79" s="20">
        <v>0</v>
      </c>
      <c r="G79" s="20">
        <v>0</v>
      </c>
      <c r="H79" s="20">
        <v>0</v>
      </c>
      <c r="I79" s="20">
        <v>458.52190000000002</v>
      </c>
      <c r="J79" s="20">
        <v>250.22120000000001</v>
      </c>
      <c r="K79" s="20">
        <v>0</v>
      </c>
      <c r="L79" s="20">
        <v>0</v>
      </c>
      <c r="M79" s="20">
        <v>0</v>
      </c>
      <c r="N79" s="20">
        <v>0</v>
      </c>
      <c r="O79" s="20">
        <v>0</v>
      </c>
      <c r="P79" s="20">
        <v>0</v>
      </c>
      <c r="Q79" s="20">
        <v>0</v>
      </c>
      <c r="R79" s="20">
        <v>0</v>
      </c>
      <c r="S79" s="20">
        <v>0</v>
      </c>
      <c r="T79" s="20">
        <v>0</v>
      </c>
      <c r="U79" s="20">
        <v>2063.1149999999998</v>
      </c>
      <c r="V79" s="20">
        <v>1030.52</v>
      </c>
      <c r="W79" s="20">
        <v>0</v>
      </c>
      <c r="X79" s="20">
        <v>0</v>
      </c>
      <c r="Y79" s="20">
        <v>0</v>
      </c>
      <c r="Z79" s="20">
        <v>0</v>
      </c>
      <c r="AA79" s="20">
        <v>202.23939999999999</v>
      </c>
      <c r="AB79" s="20">
        <v>0</v>
      </c>
      <c r="AC79" s="20">
        <v>0</v>
      </c>
      <c r="AD79" s="20">
        <v>0</v>
      </c>
      <c r="AE79" s="20">
        <v>0</v>
      </c>
      <c r="AF79" s="20">
        <v>0</v>
      </c>
      <c r="AG79" s="20">
        <v>2203.5250000000001</v>
      </c>
      <c r="AH79" s="20">
        <v>1647.25</v>
      </c>
      <c r="AI79" s="20">
        <v>0</v>
      </c>
      <c r="AJ79" s="20">
        <v>0</v>
      </c>
      <c r="AK79" s="20">
        <v>0</v>
      </c>
      <c r="AL79" s="20">
        <v>0</v>
      </c>
      <c r="AM79" s="20">
        <v>0</v>
      </c>
      <c r="AN79" s="20">
        <v>0</v>
      </c>
      <c r="AO79" s="20">
        <v>0</v>
      </c>
      <c r="AP79" s="20">
        <v>0</v>
      </c>
      <c r="AQ79" s="20">
        <v>0</v>
      </c>
      <c r="AR79" s="20">
        <v>0</v>
      </c>
      <c r="AS79" s="20">
        <v>2809.5920000000001</v>
      </c>
      <c r="AT79" s="20">
        <v>1953.2190000000001</v>
      </c>
      <c r="AU79" s="20">
        <v>0</v>
      </c>
      <c r="AV79" s="20">
        <v>0</v>
      </c>
      <c r="AW79" s="20">
        <v>0</v>
      </c>
      <c r="AX79" s="22">
        <v>0</v>
      </c>
      <c r="AZ79" s="21">
        <f t="array" ref="AZ79">SUM(IF(YEAR($C$5:$AX$5)=AZ$5,$C79:$AX79))</f>
        <v>910.90689999999995</v>
      </c>
      <c r="BA79" s="20">
        <f t="array" ref="BA79">SUM(IF(YEAR($C$5:$AX$5)=BA$5,$C79:$AX79))</f>
        <v>3093.6349999999998</v>
      </c>
      <c r="BB79" s="20">
        <f t="array" ref="BB79">SUM(IF(YEAR($C$5:$AX$5)=BB$5,$C79:$AX79))</f>
        <v>4053.0144</v>
      </c>
      <c r="BC79" s="22">
        <f t="array" ref="BC79">SUM(IF(YEAR($C$5:$AX$5)=BC$5,$C79:$AX79))</f>
        <v>4762.8109999999997</v>
      </c>
      <c r="BE79" s="21">
        <f t="shared" si="17"/>
        <v>708.74310000000003</v>
      </c>
      <c r="BF79" s="20">
        <f t="shared" si="18"/>
        <v>3295.8743999999997</v>
      </c>
      <c r="BG79" s="22">
        <f t="shared" si="19"/>
        <v>3850.7750000000001</v>
      </c>
    </row>
    <row r="80" spans="2:59">
      <c r="B80" s="17">
        <v>7318</v>
      </c>
      <c r="C80" s="20">
        <v>68.161320000000003</v>
      </c>
      <c r="D80" s="20">
        <v>0</v>
      </c>
      <c r="E80" s="20">
        <v>0</v>
      </c>
      <c r="F80" s="20">
        <v>0</v>
      </c>
      <c r="G80" s="20">
        <v>0</v>
      </c>
      <c r="H80" s="20">
        <v>0</v>
      </c>
      <c r="I80" s="20">
        <v>189.02099999999999</v>
      </c>
      <c r="J80" s="20">
        <v>31.62201</v>
      </c>
      <c r="K80" s="20">
        <v>0</v>
      </c>
      <c r="L80" s="20">
        <v>0</v>
      </c>
      <c r="M80" s="20">
        <v>0</v>
      </c>
      <c r="N80" s="20">
        <v>0</v>
      </c>
      <c r="O80" s="20">
        <v>0</v>
      </c>
      <c r="P80" s="20">
        <v>0</v>
      </c>
      <c r="Q80" s="20">
        <v>0</v>
      </c>
      <c r="R80" s="20">
        <v>0</v>
      </c>
      <c r="S80" s="20">
        <v>0</v>
      </c>
      <c r="T80" s="20">
        <v>0</v>
      </c>
      <c r="U80" s="20">
        <v>1238.7550000000001</v>
      </c>
      <c r="V80" s="20">
        <v>582.57090000000005</v>
      </c>
      <c r="W80" s="20">
        <v>0</v>
      </c>
      <c r="X80" s="20">
        <v>0</v>
      </c>
      <c r="Y80" s="20">
        <v>0</v>
      </c>
      <c r="Z80" s="20">
        <v>0</v>
      </c>
      <c r="AA80" s="20">
        <v>136.35169999999999</v>
      </c>
      <c r="AB80" s="20">
        <v>0</v>
      </c>
      <c r="AC80" s="20">
        <v>0</v>
      </c>
      <c r="AD80" s="20">
        <v>0</v>
      </c>
      <c r="AE80" s="20">
        <v>0</v>
      </c>
      <c r="AF80" s="20">
        <v>0</v>
      </c>
      <c r="AG80" s="20">
        <v>1438.6890000000001</v>
      </c>
      <c r="AH80" s="20">
        <v>1079.615</v>
      </c>
      <c r="AI80" s="20">
        <v>0</v>
      </c>
      <c r="AJ80" s="20">
        <v>0</v>
      </c>
      <c r="AK80" s="20">
        <v>0</v>
      </c>
      <c r="AL80" s="20">
        <v>0</v>
      </c>
      <c r="AM80" s="20">
        <v>0</v>
      </c>
      <c r="AN80" s="20">
        <v>0</v>
      </c>
      <c r="AO80" s="20">
        <v>0</v>
      </c>
      <c r="AP80" s="20">
        <v>0</v>
      </c>
      <c r="AQ80" s="20">
        <v>0</v>
      </c>
      <c r="AR80" s="20">
        <v>0</v>
      </c>
      <c r="AS80" s="20">
        <v>1839.2329999999999</v>
      </c>
      <c r="AT80" s="20">
        <v>1029.798</v>
      </c>
      <c r="AU80" s="20">
        <v>0</v>
      </c>
      <c r="AV80" s="20">
        <v>0</v>
      </c>
      <c r="AW80" s="20">
        <v>0</v>
      </c>
      <c r="AX80" s="22">
        <v>0</v>
      </c>
      <c r="AZ80" s="21">
        <f t="array" ref="AZ80">SUM(IF(YEAR($C$5:$AX$5)=AZ$5,$C80:$AX80))</f>
        <v>288.80432999999999</v>
      </c>
      <c r="BA80" s="20">
        <f t="array" ref="BA80">SUM(IF(YEAR($C$5:$AX$5)=BA$5,$C80:$AX80))</f>
        <v>1821.3259000000003</v>
      </c>
      <c r="BB80" s="20">
        <f t="array" ref="BB80">SUM(IF(YEAR($C$5:$AX$5)=BB$5,$C80:$AX80))</f>
        <v>2654.6557000000003</v>
      </c>
      <c r="BC80" s="22">
        <f t="array" ref="BC80">SUM(IF(YEAR($C$5:$AX$5)=BC$5,$C80:$AX80))</f>
        <v>2869.0309999999999</v>
      </c>
      <c r="BE80" s="21">
        <f t="shared" si="17"/>
        <v>220.64300999999998</v>
      </c>
      <c r="BF80" s="20">
        <f t="shared" si="18"/>
        <v>1957.6776000000002</v>
      </c>
      <c r="BG80" s="22">
        <f t="shared" si="19"/>
        <v>2518.3040000000001</v>
      </c>
    </row>
    <row r="81" spans="2:59">
      <c r="B81" s="17">
        <v>7690</v>
      </c>
      <c r="C81" s="20">
        <v>2750.5459999999998</v>
      </c>
      <c r="D81" s="20">
        <v>2426.1219999999998</v>
      </c>
      <c r="E81" s="20">
        <v>2781.09</v>
      </c>
      <c r="F81" s="20">
        <v>2652.596</v>
      </c>
      <c r="G81" s="20">
        <v>2624.3580000000002</v>
      </c>
      <c r="H81" s="20">
        <v>2739.3879999999999</v>
      </c>
      <c r="I81" s="20">
        <v>2832.8679999999999</v>
      </c>
      <c r="J81" s="20">
        <v>2845.712</v>
      </c>
      <c r="K81" s="20">
        <v>2621.2979999999998</v>
      </c>
      <c r="L81" s="20">
        <v>2531.136</v>
      </c>
      <c r="M81" s="20">
        <v>2744.4940000000001</v>
      </c>
      <c r="N81" s="20">
        <v>2961.54</v>
      </c>
      <c r="O81" s="20">
        <v>2750.5459999999998</v>
      </c>
      <c r="P81" s="20">
        <v>2426.1219999999998</v>
      </c>
      <c r="Q81" s="20">
        <v>2781.09</v>
      </c>
      <c r="R81" s="20">
        <v>2652.596</v>
      </c>
      <c r="S81" s="20">
        <v>2624.3580000000002</v>
      </c>
      <c r="T81" s="20">
        <v>2739.3879999999999</v>
      </c>
      <c r="U81" s="20">
        <v>2832.8679999999999</v>
      </c>
      <c r="V81" s="20">
        <v>2845.712</v>
      </c>
      <c r="W81" s="20">
        <v>2621.2979999999998</v>
      </c>
      <c r="X81" s="20">
        <v>2531.136</v>
      </c>
      <c r="Y81" s="20">
        <v>2744.4940000000001</v>
      </c>
      <c r="Z81" s="20">
        <v>2961.54</v>
      </c>
      <c r="AA81" s="20">
        <v>2750.5459999999998</v>
      </c>
      <c r="AB81" s="20">
        <v>2512.77</v>
      </c>
      <c r="AC81" s="20">
        <v>2781.09</v>
      </c>
      <c r="AD81" s="20">
        <v>2652.596</v>
      </c>
      <c r="AE81" s="20">
        <v>2624.3580000000002</v>
      </c>
      <c r="AF81" s="20">
        <v>2739.3879999999999</v>
      </c>
      <c r="AG81" s="20">
        <v>2832.8679999999999</v>
      </c>
      <c r="AH81" s="20">
        <v>2845.712</v>
      </c>
      <c r="AI81" s="20">
        <v>2621.2979999999998</v>
      </c>
      <c r="AJ81" s="20">
        <v>2531.136</v>
      </c>
      <c r="AK81" s="20">
        <v>2744.4940000000001</v>
      </c>
      <c r="AL81" s="20">
        <v>2961.54</v>
      </c>
      <c r="AM81" s="20">
        <v>2750.5459999999998</v>
      </c>
      <c r="AN81" s="20">
        <v>2426.1219999999998</v>
      </c>
      <c r="AO81" s="20">
        <v>2781.09</v>
      </c>
      <c r="AP81" s="20">
        <v>2652.596</v>
      </c>
      <c r="AQ81" s="20">
        <v>2624.3580000000002</v>
      </c>
      <c r="AR81" s="20">
        <v>2739.3879999999999</v>
      </c>
      <c r="AS81" s="20">
        <v>2832.8679999999999</v>
      </c>
      <c r="AT81" s="20">
        <v>2845.712</v>
      </c>
      <c r="AU81" s="20">
        <v>2621.2979999999998</v>
      </c>
      <c r="AV81" s="20">
        <v>2531.136</v>
      </c>
      <c r="AW81" s="20">
        <v>2744.4940000000001</v>
      </c>
      <c r="AX81" s="22">
        <v>2961.54</v>
      </c>
      <c r="AZ81" s="21">
        <f t="array" ref="AZ81">SUM(IF(YEAR($C$5:$AX$5)=AZ$5,$C81:$AX81))</f>
        <v>32511.147999999994</v>
      </c>
      <c r="BA81" s="20">
        <f t="array" ref="BA81">SUM(IF(YEAR($C$5:$AX$5)=BA$5,$C81:$AX81))</f>
        <v>32511.147999999994</v>
      </c>
      <c r="BB81" s="20">
        <f t="array" ref="BB81">SUM(IF(YEAR($C$5:$AX$5)=BB$5,$C81:$AX81))</f>
        <v>32597.795999999995</v>
      </c>
      <c r="BC81" s="22">
        <f t="array" ref="BC81">SUM(IF(YEAR($C$5:$AX$5)=BC$5,$C81:$AX81))</f>
        <v>32511.147999999994</v>
      </c>
      <c r="BE81" s="21">
        <f t="shared" si="17"/>
        <v>32511.148000000001</v>
      </c>
      <c r="BF81" s="20">
        <f t="shared" si="18"/>
        <v>32597.796000000002</v>
      </c>
      <c r="BG81" s="22">
        <f t="shared" si="19"/>
        <v>32511.148000000001</v>
      </c>
    </row>
    <row r="82" spans="2:59">
      <c r="B82" s="17">
        <v>7701</v>
      </c>
      <c r="C82" s="20">
        <v>24967.4</v>
      </c>
      <c r="D82" s="20">
        <v>22022.52</v>
      </c>
      <c r="E82" s="20">
        <v>25244.66</v>
      </c>
      <c r="F82" s="20">
        <v>24078.28</v>
      </c>
      <c r="G82" s="20">
        <v>23821.94</v>
      </c>
      <c r="H82" s="20">
        <v>24866.1</v>
      </c>
      <c r="I82" s="20">
        <v>25714.66</v>
      </c>
      <c r="J82" s="20">
        <v>25831.24</v>
      </c>
      <c r="K82" s="20">
        <v>23794.18</v>
      </c>
      <c r="L82" s="20">
        <v>22975.759999999998</v>
      </c>
      <c r="M82" s="20">
        <v>24912.46</v>
      </c>
      <c r="N82" s="20">
        <v>26882.639999999999</v>
      </c>
      <c r="O82" s="20">
        <v>24967.4</v>
      </c>
      <c r="P82" s="20">
        <v>22022.52</v>
      </c>
      <c r="Q82" s="20">
        <v>25244.66</v>
      </c>
      <c r="R82" s="20">
        <v>24078.28</v>
      </c>
      <c r="S82" s="20">
        <v>23821.94</v>
      </c>
      <c r="T82" s="20">
        <v>24866.1</v>
      </c>
      <c r="U82" s="20">
        <v>25714.66</v>
      </c>
      <c r="V82" s="20">
        <v>25831.24</v>
      </c>
      <c r="W82" s="20">
        <v>23794.18</v>
      </c>
      <c r="X82" s="20">
        <v>22975.759999999998</v>
      </c>
      <c r="Y82" s="20">
        <v>24912.46</v>
      </c>
      <c r="Z82" s="20">
        <v>26882.639999999999</v>
      </c>
      <c r="AA82" s="20">
        <v>24967.4</v>
      </c>
      <c r="AB82" s="20">
        <v>22809.040000000001</v>
      </c>
      <c r="AC82" s="20">
        <v>25244.66</v>
      </c>
      <c r="AD82" s="20">
        <v>24078.28</v>
      </c>
      <c r="AE82" s="20">
        <v>23821.94</v>
      </c>
      <c r="AF82" s="20">
        <v>24866.1</v>
      </c>
      <c r="AG82" s="20">
        <v>25714.66</v>
      </c>
      <c r="AH82" s="20">
        <v>25831.24</v>
      </c>
      <c r="AI82" s="20">
        <v>23794.18</v>
      </c>
      <c r="AJ82" s="20">
        <v>22975.759999999998</v>
      </c>
      <c r="AK82" s="20">
        <v>24912.46</v>
      </c>
      <c r="AL82" s="20">
        <v>26882.639999999999</v>
      </c>
      <c r="AM82" s="20">
        <v>24967.4</v>
      </c>
      <c r="AN82" s="20">
        <v>22022.52</v>
      </c>
      <c r="AO82" s="20">
        <v>25244.66</v>
      </c>
      <c r="AP82" s="20">
        <v>24078.28</v>
      </c>
      <c r="AQ82" s="20">
        <v>23821.94</v>
      </c>
      <c r="AR82" s="20">
        <v>24866.1</v>
      </c>
      <c r="AS82" s="20">
        <v>25714.66</v>
      </c>
      <c r="AT82" s="20">
        <v>25831.24</v>
      </c>
      <c r="AU82" s="20">
        <v>23794.18</v>
      </c>
      <c r="AV82" s="20">
        <v>22975.759999999998</v>
      </c>
      <c r="AW82" s="20">
        <v>24912.46</v>
      </c>
      <c r="AX82" s="22">
        <v>26882.639999999999</v>
      </c>
      <c r="AZ82" s="21">
        <f t="array" ref="AZ82">SUM(IF(YEAR($C$5:$AX$5)=AZ$5,$C82:$AX82))</f>
        <v>295111.84000000003</v>
      </c>
      <c r="BA82" s="20">
        <f t="array" ref="BA82">SUM(IF(YEAR($C$5:$AX$5)=BA$5,$C82:$AX82))</f>
        <v>295111.84000000003</v>
      </c>
      <c r="BB82" s="20">
        <f t="array" ref="BB82">SUM(IF(YEAR($C$5:$AX$5)=BB$5,$C82:$AX82))</f>
        <v>295898.36000000004</v>
      </c>
      <c r="BC82" s="22">
        <f t="array" ref="BC82">SUM(IF(YEAR($C$5:$AX$5)=BC$5,$C82:$AX82))</f>
        <v>295111.84000000003</v>
      </c>
      <c r="BE82" s="21">
        <f t="shared" si="17"/>
        <v>295111.83999999997</v>
      </c>
      <c r="BF82" s="20">
        <f t="shared" si="18"/>
        <v>295898.36</v>
      </c>
      <c r="BG82" s="22">
        <f t="shared" si="19"/>
        <v>295111.83999999997</v>
      </c>
    </row>
    <row r="83" spans="2:59">
      <c r="B83" s="17">
        <v>7835</v>
      </c>
      <c r="C83" s="20">
        <v>0</v>
      </c>
      <c r="D83" s="20">
        <v>0</v>
      </c>
      <c r="E83" s="20">
        <v>0</v>
      </c>
      <c r="F83" s="20">
        <v>0</v>
      </c>
      <c r="G83" s="20">
        <v>0</v>
      </c>
      <c r="H83" s="20">
        <v>0</v>
      </c>
      <c r="I83" s="20">
        <v>12856.217000000001</v>
      </c>
      <c r="J83" s="20">
        <v>3676.2152999999998</v>
      </c>
      <c r="K83" s="20">
        <v>0</v>
      </c>
      <c r="L83" s="20">
        <v>0</v>
      </c>
      <c r="M83" s="20">
        <v>0</v>
      </c>
      <c r="N83" s="20">
        <v>0</v>
      </c>
      <c r="O83" s="20">
        <v>0</v>
      </c>
      <c r="P83" s="20">
        <v>0</v>
      </c>
      <c r="Q83" s="20">
        <v>0</v>
      </c>
      <c r="R83" s="20">
        <v>0</v>
      </c>
      <c r="S83" s="20">
        <v>0</v>
      </c>
      <c r="T83" s="20">
        <v>0</v>
      </c>
      <c r="U83" s="20">
        <v>14471.989</v>
      </c>
      <c r="V83" s="20">
        <v>5837.317</v>
      </c>
      <c r="W83" s="20">
        <v>0</v>
      </c>
      <c r="X83" s="20">
        <v>0</v>
      </c>
      <c r="Y83" s="20">
        <v>0</v>
      </c>
      <c r="Z83" s="20">
        <v>0</v>
      </c>
      <c r="AA83" s="20">
        <v>1028.2444</v>
      </c>
      <c r="AB83" s="20">
        <v>0</v>
      </c>
      <c r="AC83" s="20">
        <v>0</v>
      </c>
      <c r="AD83" s="20">
        <v>0</v>
      </c>
      <c r="AE83" s="20">
        <v>0</v>
      </c>
      <c r="AF83" s="20">
        <v>0</v>
      </c>
      <c r="AG83" s="20">
        <v>10303.746000000001</v>
      </c>
      <c r="AH83" s="20">
        <v>7959.3000000000011</v>
      </c>
      <c r="AI83" s="20">
        <v>0</v>
      </c>
      <c r="AJ83" s="20">
        <v>0</v>
      </c>
      <c r="AK83" s="20">
        <v>0</v>
      </c>
      <c r="AL83" s="20">
        <v>0</v>
      </c>
      <c r="AM83" s="20">
        <v>0</v>
      </c>
      <c r="AN83" s="20">
        <v>0</v>
      </c>
      <c r="AO83" s="20">
        <v>0</v>
      </c>
      <c r="AP83" s="20">
        <v>0</v>
      </c>
      <c r="AQ83" s="20">
        <v>0</v>
      </c>
      <c r="AR83" s="20">
        <v>0</v>
      </c>
      <c r="AS83" s="20">
        <v>9587.0399999999991</v>
      </c>
      <c r="AT83" s="20">
        <v>5014.799</v>
      </c>
      <c r="AU83" s="20">
        <v>0</v>
      </c>
      <c r="AV83" s="20">
        <v>0</v>
      </c>
      <c r="AW83" s="20">
        <v>0</v>
      </c>
      <c r="AX83" s="22">
        <v>0</v>
      </c>
      <c r="AZ83" s="21">
        <f t="array" ref="AZ83">SUM(IF(YEAR($C$5:$AX$5)=AZ$5,$C83:$AX83))</f>
        <v>16532.4323</v>
      </c>
      <c r="BA83" s="20">
        <f t="array" ref="BA83">SUM(IF(YEAR($C$5:$AX$5)=BA$5,$C83:$AX83))</f>
        <v>20309.306</v>
      </c>
      <c r="BB83" s="20">
        <f t="array" ref="BB83">SUM(IF(YEAR($C$5:$AX$5)=BB$5,$C83:$AX83))</f>
        <v>19291.290400000002</v>
      </c>
      <c r="BC83" s="22">
        <f t="array" ref="BC83">SUM(IF(YEAR($C$5:$AX$5)=BC$5,$C83:$AX83))</f>
        <v>14601.839</v>
      </c>
      <c r="BE83" s="21">
        <f t="shared" si="17"/>
        <v>16532.4323</v>
      </c>
      <c r="BF83" s="20">
        <f t="shared" si="18"/>
        <v>21337.5504</v>
      </c>
      <c r="BG83" s="22">
        <f t="shared" si="19"/>
        <v>18263.046000000002</v>
      </c>
    </row>
    <row r="84" spans="2:59">
      <c r="B84" s="17">
        <v>7962</v>
      </c>
      <c r="C84" s="20">
        <v>310.27589999999998</v>
      </c>
      <c r="D84" s="20">
        <v>0</v>
      </c>
      <c r="E84" s="20">
        <v>0</v>
      </c>
      <c r="F84" s="20">
        <v>0</v>
      </c>
      <c r="G84" s="20">
        <v>0</v>
      </c>
      <c r="H84" s="20">
        <v>48.280330000000006</v>
      </c>
      <c r="I84" s="20">
        <v>4719.3899999999994</v>
      </c>
      <c r="J84" s="20">
        <v>1104.1965</v>
      </c>
      <c r="K84" s="20">
        <v>0</v>
      </c>
      <c r="L84" s="20">
        <v>0</v>
      </c>
      <c r="M84" s="20">
        <v>0</v>
      </c>
      <c r="N84" s="20">
        <v>0</v>
      </c>
      <c r="O84" s="20">
        <v>0</v>
      </c>
      <c r="P84" s="20">
        <v>0</v>
      </c>
      <c r="Q84" s="20">
        <v>0</v>
      </c>
      <c r="R84" s="20">
        <v>0</v>
      </c>
      <c r="S84" s="20">
        <v>0</v>
      </c>
      <c r="T84" s="20">
        <v>4.7314049999999996</v>
      </c>
      <c r="U84" s="20">
        <v>4404.6880000000001</v>
      </c>
      <c r="V84" s="20">
        <v>1755.0970000000002</v>
      </c>
      <c r="W84" s="20">
        <v>0</v>
      </c>
      <c r="X84" s="20">
        <v>0</v>
      </c>
      <c r="Y84" s="20">
        <v>0</v>
      </c>
      <c r="Z84" s="20">
        <v>0</v>
      </c>
      <c r="AA84" s="20">
        <v>409.42610000000002</v>
      </c>
      <c r="AB84" s="20">
        <v>0</v>
      </c>
      <c r="AC84" s="20">
        <v>0</v>
      </c>
      <c r="AD84" s="20">
        <v>0</v>
      </c>
      <c r="AE84" s="20">
        <v>0</v>
      </c>
      <c r="AF84" s="20">
        <v>0</v>
      </c>
      <c r="AG84" s="20">
        <v>3848.8680000000004</v>
      </c>
      <c r="AH84" s="20">
        <v>3146.2069999999999</v>
      </c>
      <c r="AI84" s="20">
        <v>0</v>
      </c>
      <c r="AJ84" s="20">
        <v>0</v>
      </c>
      <c r="AK84" s="20">
        <v>0</v>
      </c>
      <c r="AL84" s="20">
        <v>0</v>
      </c>
      <c r="AM84" s="20">
        <v>0</v>
      </c>
      <c r="AN84" s="20">
        <v>0</v>
      </c>
      <c r="AO84" s="20">
        <v>0</v>
      </c>
      <c r="AP84" s="20">
        <v>0</v>
      </c>
      <c r="AQ84" s="20">
        <v>0</v>
      </c>
      <c r="AR84" s="20">
        <v>0</v>
      </c>
      <c r="AS84" s="20">
        <v>4506.5480000000007</v>
      </c>
      <c r="AT84" s="20">
        <v>3127.0540000000001</v>
      </c>
      <c r="AU84" s="20">
        <v>0</v>
      </c>
      <c r="AV84" s="20">
        <v>0</v>
      </c>
      <c r="AW84" s="20">
        <v>0</v>
      </c>
      <c r="AX84" s="22">
        <v>0</v>
      </c>
      <c r="AZ84" s="21">
        <f t="array" ref="AZ84">SUM(IF(YEAR($C$5:$AX$5)=AZ$5,$C84:$AX84))</f>
        <v>6182.1427299999996</v>
      </c>
      <c r="BA84" s="20">
        <f t="array" ref="BA84">SUM(IF(YEAR($C$5:$AX$5)=BA$5,$C84:$AX84))</f>
        <v>6164.5164050000003</v>
      </c>
      <c r="BB84" s="20">
        <f t="array" ref="BB84">SUM(IF(YEAR($C$5:$AX$5)=BB$5,$C84:$AX84))</f>
        <v>7404.5010999999995</v>
      </c>
      <c r="BC84" s="22">
        <f t="array" ref="BC84">SUM(IF(YEAR($C$5:$AX$5)=BC$5,$C84:$AX84))</f>
        <v>7633.6020000000008</v>
      </c>
      <c r="BE84" s="21">
        <f t="shared" si="17"/>
        <v>5871.866829999999</v>
      </c>
      <c r="BF84" s="20">
        <f t="shared" si="18"/>
        <v>6573.942505</v>
      </c>
      <c r="BG84" s="22">
        <f t="shared" si="19"/>
        <v>6995.0750000000007</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558.4873</v>
      </c>
      <c r="V85" s="20">
        <v>303.08659999999998</v>
      </c>
      <c r="W85" s="20">
        <v>0</v>
      </c>
      <c r="X85" s="20">
        <v>0</v>
      </c>
      <c r="Y85" s="20">
        <v>0</v>
      </c>
      <c r="Z85" s="20">
        <v>0</v>
      </c>
      <c r="AA85" s="20">
        <v>0</v>
      </c>
      <c r="AB85" s="20">
        <v>0</v>
      </c>
      <c r="AC85" s="20">
        <v>0</v>
      </c>
      <c r="AD85" s="20">
        <v>0</v>
      </c>
      <c r="AE85" s="20">
        <v>0</v>
      </c>
      <c r="AF85" s="20">
        <v>0</v>
      </c>
      <c r="AG85" s="20">
        <v>896.29629999999997</v>
      </c>
      <c r="AH85" s="20">
        <v>933.17179999999996</v>
      </c>
      <c r="AI85" s="20">
        <v>0</v>
      </c>
      <c r="AJ85" s="20">
        <v>0</v>
      </c>
      <c r="AK85" s="20">
        <v>0</v>
      </c>
      <c r="AL85" s="20">
        <v>0</v>
      </c>
      <c r="AM85" s="20">
        <v>0</v>
      </c>
      <c r="AN85" s="20">
        <v>0</v>
      </c>
      <c r="AO85" s="20">
        <v>0</v>
      </c>
      <c r="AP85" s="20">
        <v>0</v>
      </c>
      <c r="AQ85" s="20">
        <v>0</v>
      </c>
      <c r="AR85" s="20">
        <v>0</v>
      </c>
      <c r="AS85" s="20">
        <v>1187.4390000000001</v>
      </c>
      <c r="AT85" s="20">
        <v>752.14679999999998</v>
      </c>
      <c r="AU85" s="20">
        <v>0</v>
      </c>
      <c r="AV85" s="20">
        <v>0</v>
      </c>
      <c r="AW85" s="20">
        <v>0</v>
      </c>
      <c r="AX85" s="22">
        <v>0</v>
      </c>
      <c r="AZ85" s="21">
        <f t="array" ref="AZ85">SUM(IF(YEAR($C$5:$AX$5)=AZ$5,$C85:$AX85))</f>
        <v>0</v>
      </c>
      <c r="BA85" s="20">
        <f t="array" ref="BA85">SUM(IF(YEAR($C$5:$AX$5)=BA$5,$C85:$AX85))</f>
        <v>861.57389999999998</v>
      </c>
      <c r="BB85" s="20">
        <f t="array" ref="BB85">SUM(IF(YEAR($C$5:$AX$5)=BB$5,$C85:$AX85))</f>
        <v>1829.4681</v>
      </c>
      <c r="BC85" s="22">
        <f t="array" ref="BC85">SUM(IF(YEAR($C$5:$AX$5)=BC$5,$C85:$AX85))</f>
        <v>1939.5858000000001</v>
      </c>
      <c r="BE85" s="21">
        <f t="shared" si="17"/>
        <v>0</v>
      </c>
      <c r="BF85" s="20">
        <f t="shared" si="18"/>
        <v>861.57389999999998</v>
      </c>
      <c r="BG85" s="22">
        <f t="shared" si="19"/>
        <v>1829.4681</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2">
        <v>0</v>
      </c>
      <c r="AZ86" s="21">
        <f t="array" ref="AZ86">SUM(IF(YEAR($C$5:$AX$5)=AZ$5,$C86:$AX86))</f>
        <v>0</v>
      </c>
      <c r="BA86" s="20">
        <f t="array" ref="BA86">SUM(IF(YEAR($C$5:$AX$5)=BA$5,$C86:$AX86))</f>
        <v>0</v>
      </c>
      <c r="BB86" s="20">
        <f t="array" ref="BB86">SUM(IF(YEAR($C$5:$AX$5)=BB$5,$C86:$AX86))</f>
        <v>0</v>
      </c>
      <c r="BC86" s="22">
        <f t="array" ref="BC86">SUM(IF(YEAR($C$5:$AX$5)=BC$5,$C86:$AX86))</f>
        <v>0</v>
      </c>
      <c r="BE86" s="21">
        <f t="shared" si="17"/>
        <v>0</v>
      </c>
      <c r="BF86" s="20">
        <f t="shared" si="18"/>
        <v>0</v>
      </c>
      <c r="BG86" s="22">
        <f t="shared" si="19"/>
        <v>0</v>
      </c>
    </row>
    <row r="87" spans="2:59">
      <c r="B87" s="17">
        <v>10030</v>
      </c>
      <c r="C87" s="20">
        <v>3166.2510000000002</v>
      </c>
      <c r="D87" s="20">
        <v>4202.701</v>
      </c>
      <c r="E87" s="20">
        <v>11342.7066</v>
      </c>
      <c r="F87" s="20">
        <v>9996.0484000000015</v>
      </c>
      <c r="G87" s="20">
        <v>8640.7849999999999</v>
      </c>
      <c r="H87" s="20">
        <v>9243.5734999999986</v>
      </c>
      <c r="I87" s="20">
        <v>13824.29</v>
      </c>
      <c r="J87" s="20">
        <v>10606.857</v>
      </c>
      <c r="K87" s="20">
        <v>10358.6592</v>
      </c>
      <c r="L87" s="20">
        <v>9882.427099999999</v>
      </c>
      <c r="M87" s="20">
        <v>8242.4075000000012</v>
      </c>
      <c r="N87" s="20">
        <v>6238.7309000000005</v>
      </c>
      <c r="O87" s="20">
        <v>3166.2510000000002</v>
      </c>
      <c r="P87" s="20">
        <v>4202.701</v>
      </c>
      <c r="Q87" s="20">
        <v>11342.7066</v>
      </c>
      <c r="R87" s="20">
        <v>9996.0484000000015</v>
      </c>
      <c r="S87" s="20">
        <v>8640.7849999999999</v>
      </c>
      <c r="T87" s="20">
        <v>9243.5734999999986</v>
      </c>
      <c r="U87" s="20">
        <v>13824.29</v>
      </c>
      <c r="V87" s="20">
        <v>10606.856</v>
      </c>
      <c r="W87" s="20">
        <v>10358.6592</v>
      </c>
      <c r="X87" s="20">
        <v>9882.4272000000001</v>
      </c>
      <c r="Y87" s="20">
        <v>8242.4075000000012</v>
      </c>
      <c r="Z87" s="20">
        <v>6238.7309000000005</v>
      </c>
      <c r="AA87" s="20">
        <v>3166.2510000000002</v>
      </c>
      <c r="AB87" s="20">
        <v>4352.7974999999997</v>
      </c>
      <c r="AC87" s="20">
        <v>11342.7066</v>
      </c>
      <c r="AD87" s="20">
        <v>9996.0484000000015</v>
      </c>
      <c r="AE87" s="20">
        <v>8640.7849999999999</v>
      </c>
      <c r="AF87" s="20">
        <v>9243.5723999999991</v>
      </c>
      <c r="AG87" s="20">
        <v>13824.29</v>
      </c>
      <c r="AH87" s="20">
        <v>10606.857</v>
      </c>
      <c r="AI87" s="20">
        <v>10358.6592</v>
      </c>
      <c r="AJ87" s="20">
        <v>9882.427099999999</v>
      </c>
      <c r="AK87" s="20">
        <v>8242.4075000000012</v>
      </c>
      <c r="AL87" s="20">
        <v>6238.7309000000005</v>
      </c>
      <c r="AM87" s="20">
        <v>3166.2510000000002</v>
      </c>
      <c r="AN87" s="20">
        <v>4202.701</v>
      </c>
      <c r="AO87" s="20">
        <v>11342.7166</v>
      </c>
      <c r="AP87" s="20">
        <v>9996.0484000000015</v>
      </c>
      <c r="AQ87" s="20">
        <v>8640.7849999999999</v>
      </c>
      <c r="AR87" s="20">
        <v>9243.5722999999998</v>
      </c>
      <c r="AS87" s="20">
        <v>13824.29</v>
      </c>
      <c r="AT87" s="20">
        <v>10606.856</v>
      </c>
      <c r="AU87" s="20">
        <v>10358.6592</v>
      </c>
      <c r="AV87" s="20">
        <v>9882.427099999999</v>
      </c>
      <c r="AW87" s="20">
        <v>8242.4075000000012</v>
      </c>
      <c r="AX87" s="22">
        <v>6238.7309000000005</v>
      </c>
      <c r="AZ87" s="21">
        <f t="array" ref="AZ87">SUM(IF(YEAR($C$5:$AX$5)=AZ$5,$C87:$AX87))</f>
        <v>105745.43719999999</v>
      </c>
      <c r="BA87" s="20">
        <f t="array" ref="BA87">SUM(IF(YEAR($C$5:$AX$5)=BA$5,$C87:$AX87))</f>
        <v>105745.4363</v>
      </c>
      <c r="BB87" s="20">
        <f t="array" ref="BB87">SUM(IF(YEAR($C$5:$AX$5)=BB$5,$C87:$AX87))</f>
        <v>105895.53259999999</v>
      </c>
      <c r="BC87" s="22">
        <f t="array" ref="BC87">SUM(IF(YEAR($C$5:$AX$5)=BC$5,$C87:$AX87))</f>
        <v>105745.44500000001</v>
      </c>
      <c r="BE87" s="21">
        <f t="shared" si="17"/>
        <v>105745.43720000001</v>
      </c>
      <c r="BF87" s="20">
        <f t="shared" si="18"/>
        <v>105895.53280000002</v>
      </c>
      <c r="BG87" s="22">
        <f t="shared" si="19"/>
        <v>105745.44610000002</v>
      </c>
    </row>
    <row r="88" spans="2:59">
      <c r="B88" s="17">
        <v>10043</v>
      </c>
      <c r="C88" s="20">
        <v>89573.02</v>
      </c>
      <c r="D88" s="20">
        <v>79914.39</v>
      </c>
      <c r="E88" s="20">
        <v>73136.5</v>
      </c>
      <c r="F88" s="20">
        <v>33419.589999999997</v>
      </c>
      <c r="G88" s="20">
        <v>62917.56</v>
      </c>
      <c r="H88" s="20">
        <v>71659.8</v>
      </c>
      <c r="I88" s="20">
        <v>84643.88</v>
      </c>
      <c r="J88" s="20">
        <v>69904.98</v>
      </c>
      <c r="K88" s="20">
        <v>58564.61</v>
      </c>
      <c r="L88" s="20">
        <v>51455.96</v>
      </c>
      <c r="M88" s="20">
        <v>60624.17</v>
      </c>
      <c r="N88" s="20">
        <v>50311.74</v>
      </c>
      <c r="O88" s="20">
        <v>89573.02</v>
      </c>
      <c r="P88" s="20">
        <v>79914.39</v>
      </c>
      <c r="Q88" s="20">
        <v>73136.5</v>
      </c>
      <c r="R88" s="20">
        <v>33419.589999999997</v>
      </c>
      <c r="S88" s="20">
        <v>62917.56</v>
      </c>
      <c r="T88" s="20">
        <v>71659.8</v>
      </c>
      <c r="U88" s="20">
        <v>84643.88</v>
      </c>
      <c r="V88" s="20">
        <v>69904.98</v>
      </c>
      <c r="W88" s="20">
        <v>58564.61</v>
      </c>
      <c r="X88" s="20">
        <v>51455.96</v>
      </c>
      <c r="Y88" s="20">
        <v>60624.17</v>
      </c>
      <c r="Z88" s="20">
        <v>50311.74</v>
      </c>
      <c r="AA88" s="20">
        <v>89573.02</v>
      </c>
      <c r="AB88" s="20">
        <v>82768.479999999996</v>
      </c>
      <c r="AC88" s="20">
        <v>73136.5</v>
      </c>
      <c r="AD88" s="20">
        <v>33419.589999999997</v>
      </c>
      <c r="AE88" s="20">
        <v>62917.56</v>
      </c>
      <c r="AF88" s="20">
        <v>71659.8</v>
      </c>
      <c r="AG88" s="20">
        <v>84643.88</v>
      </c>
      <c r="AH88" s="20">
        <v>69904.98</v>
      </c>
      <c r="AI88" s="20">
        <v>58564.61</v>
      </c>
      <c r="AJ88" s="20">
        <v>51455.96</v>
      </c>
      <c r="AK88" s="20">
        <v>60624.17</v>
      </c>
      <c r="AL88" s="20">
        <v>50311.74</v>
      </c>
      <c r="AM88" s="20">
        <v>0</v>
      </c>
      <c r="AN88" s="20">
        <v>0</v>
      </c>
      <c r="AO88" s="20">
        <v>0</v>
      </c>
      <c r="AP88" s="20">
        <v>0</v>
      </c>
      <c r="AQ88" s="20">
        <v>0</v>
      </c>
      <c r="AR88" s="20">
        <v>0</v>
      </c>
      <c r="AS88" s="20">
        <v>0</v>
      </c>
      <c r="AT88" s="20">
        <v>0</v>
      </c>
      <c r="AU88" s="20">
        <v>0</v>
      </c>
      <c r="AV88" s="20">
        <v>0</v>
      </c>
      <c r="AW88" s="20">
        <v>0</v>
      </c>
      <c r="AX88" s="22">
        <v>0</v>
      </c>
      <c r="AZ88" s="21">
        <f t="array" ref="AZ88">SUM(IF(YEAR($C$5:$AX$5)=AZ$5,$C88:$AX88))</f>
        <v>786126.2</v>
      </c>
      <c r="BA88" s="20">
        <f t="array" ref="BA88">SUM(IF(YEAR($C$5:$AX$5)=BA$5,$C88:$AX88))</f>
        <v>786126.2</v>
      </c>
      <c r="BB88" s="20">
        <f t="array" ref="BB88">SUM(IF(YEAR($C$5:$AX$5)=BB$5,$C88:$AX88))</f>
        <v>788980.28999999992</v>
      </c>
      <c r="BC88" s="22">
        <f t="array" ref="BC88">SUM(IF(YEAR($C$5:$AX$5)=BC$5,$C88:$AX88))</f>
        <v>0</v>
      </c>
      <c r="BE88" s="21">
        <f t="shared" si="17"/>
        <v>786126.2</v>
      </c>
      <c r="BF88" s="20">
        <f t="shared" si="18"/>
        <v>788980.2899999998</v>
      </c>
      <c r="BG88" s="22">
        <f t="shared" si="19"/>
        <v>447165.13999999996</v>
      </c>
    </row>
    <row r="89" spans="2:59">
      <c r="B89" s="17">
        <v>10061</v>
      </c>
      <c r="C89" s="20">
        <v>266.77359999999999</v>
      </c>
      <c r="D89" s="20">
        <v>259.93830000000003</v>
      </c>
      <c r="E89" s="20">
        <v>304.29390000000001</v>
      </c>
      <c r="F89" s="20">
        <v>293.41969999999998</v>
      </c>
      <c r="G89" s="20">
        <v>326.29790000000003</v>
      </c>
      <c r="H89" s="20">
        <v>357.34480000000002</v>
      </c>
      <c r="I89" s="20">
        <v>478.36689999999999</v>
      </c>
      <c r="J89" s="20">
        <v>417.59320000000002</v>
      </c>
      <c r="K89" s="20">
        <v>379.83150000000001</v>
      </c>
      <c r="L89" s="20">
        <v>333.59469999999999</v>
      </c>
      <c r="M89" s="20">
        <v>310.95190000000002</v>
      </c>
      <c r="N89" s="20">
        <v>310.05759999999998</v>
      </c>
      <c r="O89" s="20">
        <v>266.77359999999999</v>
      </c>
      <c r="P89" s="20">
        <v>259.93830000000003</v>
      </c>
      <c r="Q89" s="20">
        <v>304.29390000000001</v>
      </c>
      <c r="R89" s="20">
        <v>293.41969999999998</v>
      </c>
      <c r="S89" s="20">
        <v>326.29790000000003</v>
      </c>
      <c r="T89" s="20">
        <v>357.34480000000002</v>
      </c>
      <c r="U89" s="20">
        <v>478.36689999999999</v>
      </c>
      <c r="V89" s="20">
        <v>417.59320000000002</v>
      </c>
      <c r="W89" s="20">
        <v>379.83150000000001</v>
      </c>
      <c r="X89" s="20">
        <v>333.59469999999999</v>
      </c>
      <c r="Y89" s="20">
        <v>310.95190000000002</v>
      </c>
      <c r="Z89" s="20">
        <v>310.05759999999998</v>
      </c>
      <c r="AA89" s="20">
        <v>266.77359999999999</v>
      </c>
      <c r="AB89" s="20">
        <v>269.22179999999997</v>
      </c>
      <c r="AC89" s="20">
        <v>304.29390000000001</v>
      </c>
      <c r="AD89" s="20">
        <v>293.41969999999998</v>
      </c>
      <c r="AE89" s="20">
        <v>326.29790000000003</v>
      </c>
      <c r="AF89" s="20">
        <v>357.34480000000002</v>
      </c>
      <c r="AG89" s="20">
        <v>478.36689999999999</v>
      </c>
      <c r="AH89" s="20">
        <v>417.59320000000002</v>
      </c>
      <c r="AI89" s="20">
        <v>379.83150000000001</v>
      </c>
      <c r="AJ89" s="20">
        <v>333.59469999999999</v>
      </c>
      <c r="AK89" s="20">
        <v>310.95190000000002</v>
      </c>
      <c r="AL89" s="20">
        <v>310.05759999999998</v>
      </c>
      <c r="AM89" s="20">
        <v>266.77359999999999</v>
      </c>
      <c r="AN89" s="20">
        <v>259.93830000000003</v>
      </c>
      <c r="AO89" s="20">
        <v>304.29390000000001</v>
      </c>
      <c r="AP89" s="20">
        <v>293.41969999999998</v>
      </c>
      <c r="AQ89" s="20">
        <v>326.29790000000003</v>
      </c>
      <c r="AR89" s="20">
        <v>357.34480000000002</v>
      </c>
      <c r="AS89" s="20">
        <v>478.36689999999999</v>
      </c>
      <c r="AT89" s="20">
        <v>417.59320000000002</v>
      </c>
      <c r="AU89" s="20">
        <v>379.83150000000001</v>
      </c>
      <c r="AV89" s="20">
        <v>333.59469999999999</v>
      </c>
      <c r="AW89" s="20">
        <v>310.95190000000002</v>
      </c>
      <c r="AX89" s="22">
        <v>310.05759999999998</v>
      </c>
      <c r="AZ89" s="21">
        <f t="array" ref="AZ89">SUM(IF(YEAR($C$5:$AX$5)=AZ$5,$C89:$AX89))</f>
        <v>4038.4640000000004</v>
      </c>
      <c r="BA89" s="20">
        <f t="array" ref="BA89">SUM(IF(YEAR($C$5:$AX$5)=BA$5,$C89:$AX89))</f>
        <v>4038.4640000000004</v>
      </c>
      <c r="BB89" s="20">
        <f t="array" ref="BB89">SUM(IF(YEAR($C$5:$AX$5)=BB$5,$C89:$AX89))</f>
        <v>4047.7475000000009</v>
      </c>
      <c r="BC89" s="22">
        <f t="array" ref="BC89">SUM(IF(YEAR($C$5:$AX$5)=BC$5,$C89:$AX89))</f>
        <v>4038.4640000000004</v>
      </c>
      <c r="BE89" s="21">
        <f t="shared" si="17"/>
        <v>4038.4640000000004</v>
      </c>
      <c r="BF89" s="20">
        <f t="shared" si="18"/>
        <v>4047.7474999999999</v>
      </c>
      <c r="BG89" s="22">
        <f t="shared" si="19"/>
        <v>4038.4640000000004</v>
      </c>
    </row>
    <row r="90" spans="2:59">
      <c r="B90" s="17">
        <v>10099</v>
      </c>
      <c r="C90" s="20">
        <v>22866.82</v>
      </c>
      <c r="D90" s="20">
        <v>21332.92</v>
      </c>
      <c r="E90" s="20">
        <v>20753.18</v>
      </c>
      <c r="F90" s="20">
        <v>18276.310000000001</v>
      </c>
      <c r="G90" s="20">
        <v>19650.41</v>
      </c>
      <c r="H90" s="20">
        <v>24373</v>
      </c>
      <c r="I90" s="20">
        <v>27817.64</v>
      </c>
      <c r="J90" s="20">
        <v>26129.35</v>
      </c>
      <c r="K90" s="20">
        <v>22182.29</v>
      </c>
      <c r="L90" s="20">
        <v>20429.080000000002</v>
      </c>
      <c r="M90" s="20">
        <v>21966.54</v>
      </c>
      <c r="N90" s="20">
        <v>24018.15</v>
      </c>
      <c r="O90" s="20">
        <v>23991.73</v>
      </c>
      <c r="P90" s="20">
        <v>21428.79</v>
      </c>
      <c r="Q90" s="20">
        <v>21509.11</v>
      </c>
      <c r="R90" s="20">
        <v>18280.099999999999</v>
      </c>
      <c r="S90" s="20">
        <v>20069.28</v>
      </c>
      <c r="T90" s="20">
        <v>24090.42</v>
      </c>
      <c r="U90" s="20">
        <v>27463.439999999999</v>
      </c>
      <c r="V90" s="20">
        <v>25667.69</v>
      </c>
      <c r="W90" s="20">
        <v>21735.14</v>
      </c>
      <c r="X90" s="20">
        <v>20107.71</v>
      </c>
      <c r="Y90" s="20">
        <v>21998.37</v>
      </c>
      <c r="Z90" s="20">
        <v>24517.7</v>
      </c>
      <c r="AA90" s="20">
        <v>23153.9</v>
      </c>
      <c r="AB90" s="20">
        <v>22351.88</v>
      </c>
      <c r="AC90" s="20">
        <v>21465.79</v>
      </c>
      <c r="AD90" s="20">
        <v>17846.55</v>
      </c>
      <c r="AE90" s="20">
        <v>18908.7</v>
      </c>
      <c r="AF90" s="20">
        <v>23478.639999999999</v>
      </c>
      <c r="AG90" s="20">
        <v>27622.53</v>
      </c>
      <c r="AH90" s="20">
        <v>26623.84</v>
      </c>
      <c r="AI90" s="20">
        <v>22865.42</v>
      </c>
      <c r="AJ90" s="20">
        <v>21287.61</v>
      </c>
      <c r="AK90" s="20">
        <v>21561.35</v>
      </c>
      <c r="AL90" s="20">
        <v>25511.8</v>
      </c>
      <c r="AM90" s="20">
        <v>24824.57</v>
      </c>
      <c r="AN90" s="20">
        <v>22142.81</v>
      </c>
      <c r="AO90" s="20">
        <v>21259.42</v>
      </c>
      <c r="AP90" s="20">
        <v>17962.689999999999</v>
      </c>
      <c r="AQ90" s="20">
        <v>19174.34</v>
      </c>
      <c r="AR90" s="20">
        <v>23653.45</v>
      </c>
      <c r="AS90" s="20">
        <v>27907.759999999998</v>
      </c>
      <c r="AT90" s="20">
        <v>26473.45</v>
      </c>
      <c r="AU90" s="20">
        <v>22633.200000000001</v>
      </c>
      <c r="AV90" s="20">
        <v>20566.62</v>
      </c>
      <c r="AW90" s="20">
        <v>21478.31</v>
      </c>
      <c r="AX90" s="22">
        <v>25677.21</v>
      </c>
      <c r="AZ90" s="21">
        <f t="array" ref="AZ90">SUM(IF(YEAR($C$5:$AX$5)=AZ$5,$C90:$AX90))</f>
        <v>269795.69</v>
      </c>
      <c r="BA90" s="20">
        <f t="array" ref="BA90">SUM(IF(YEAR($C$5:$AX$5)=BA$5,$C90:$AX90))</f>
        <v>270859.48</v>
      </c>
      <c r="BB90" s="20">
        <f t="array" ref="BB90">SUM(IF(YEAR($C$5:$AX$5)=BB$5,$C90:$AX90))</f>
        <v>272678.01</v>
      </c>
      <c r="BC90" s="22">
        <f t="array" ref="BC90">SUM(IF(YEAR($C$5:$AX$5)=BC$5,$C90:$AX90))</f>
        <v>273753.83</v>
      </c>
      <c r="BE90" s="21">
        <f t="shared" si="17"/>
        <v>272195.06</v>
      </c>
      <c r="BF90" s="20">
        <f t="shared" si="18"/>
        <v>269307.28999999998</v>
      </c>
      <c r="BG90" s="22">
        <f t="shared" si="19"/>
        <v>274315.02</v>
      </c>
    </row>
    <row r="91" spans="2:59">
      <c r="B91" s="17">
        <v>10113</v>
      </c>
      <c r="C91" s="20">
        <v>51444.91</v>
      </c>
      <c r="D91" s="20">
        <v>40734.33</v>
      </c>
      <c r="E91" s="20">
        <v>34501.71</v>
      </c>
      <c r="F91" s="20">
        <v>30847.77</v>
      </c>
      <c r="G91" s="20">
        <v>42935.68</v>
      </c>
      <c r="H91" s="20">
        <v>41918.879999999997</v>
      </c>
      <c r="I91" s="20">
        <v>46883.8</v>
      </c>
      <c r="J91" s="20">
        <v>52555.96</v>
      </c>
      <c r="K91" s="20">
        <v>48113.91</v>
      </c>
      <c r="L91" s="20">
        <v>44771.519999999997</v>
      </c>
      <c r="M91" s="20">
        <v>50929.82</v>
      </c>
      <c r="N91" s="20">
        <v>51260.54</v>
      </c>
      <c r="O91" s="20">
        <v>51444.91</v>
      </c>
      <c r="P91" s="20">
        <v>40734.33</v>
      </c>
      <c r="Q91" s="20">
        <v>34501.71</v>
      </c>
      <c r="R91" s="20">
        <v>30847.77</v>
      </c>
      <c r="S91" s="20">
        <v>42935.68</v>
      </c>
      <c r="T91" s="20">
        <v>41918.879999999997</v>
      </c>
      <c r="U91" s="20">
        <v>46883.8</v>
      </c>
      <c r="V91" s="20">
        <v>52555.96</v>
      </c>
      <c r="W91" s="20">
        <v>48113.91</v>
      </c>
      <c r="X91" s="20">
        <v>44771.519999999997</v>
      </c>
      <c r="Y91" s="20">
        <v>50929.82</v>
      </c>
      <c r="Z91" s="20">
        <v>51260.54</v>
      </c>
      <c r="AA91" s="20">
        <v>51444.91</v>
      </c>
      <c r="AB91" s="20">
        <v>42189.13</v>
      </c>
      <c r="AC91" s="20">
        <v>34501.71</v>
      </c>
      <c r="AD91" s="20">
        <v>30847.77</v>
      </c>
      <c r="AE91" s="20">
        <v>42935.68</v>
      </c>
      <c r="AF91" s="20">
        <v>41918.879999999997</v>
      </c>
      <c r="AG91" s="20">
        <v>46883.8</v>
      </c>
      <c r="AH91" s="20">
        <v>52555.96</v>
      </c>
      <c r="AI91" s="20">
        <v>48113.91</v>
      </c>
      <c r="AJ91" s="20">
        <v>44771.519999999997</v>
      </c>
      <c r="AK91" s="20">
        <v>50929.82</v>
      </c>
      <c r="AL91" s="20">
        <v>51260.54</v>
      </c>
      <c r="AM91" s="20">
        <v>51444.91</v>
      </c>
      <c r="AN91" s="20">
        <v>40734.33</v>
      </c>
      <c r="AO91" s="20">
        <v>34501.71</v>
      </c>
      <c r="AP91" s="20">
        <v>30847.77</v>
      </c>
      <c r="AQ91" s="20">
        <v>42935.68</v>
      </c>
      <c r="AR91" s="20">
        <v>41918.879999999997</v>
      </c>
      <c r="AS91" s="20">
        <v>46883.8</v>
      </c>
      <c r="AT91" s="20">
        <v>52555.96</v>
      </c>
      <c r="AU91" s="20">
        <v>48113.91</v>
      </c>
      <c r="AV91" s="20">
        <v>44771.519999999997</v>
      </c>
      <c r="AW91" s="20">
        <v>50929.82</v>
      </c>
      <c r="AX91" s="22">
        <v>51260.54</v>
      </c>
      <c r="AZ91" s="21">
        <f t="array" ref="AZ91">SUM(IF(YEAR($C$5:$AX$5)=AZ$5,$C91:$AX91))</f>
        <v>536898.83000000007</v>
      </c>
      <c r="BA91" s="20">
        <f t="array" ref="BA91">SUM(IF(YEAR($C$5:$AX$5)=BA$5,$C91:$AX91))</f>
        <v>536898.83000000007</v>
      </c>
      <c r="BB91" s="20">
        <f t="array" ref="BB91">SUM(IF(YEAR($C$5:$AX$5)=BB$5,$C91:$AX91))</f>
        <v>538353.63</v>
      </c>
      <c r="BC91" s="22">
        <f t="array" ref="BC91">SUM(IF(YEAR($C$5:$AX$5)=BC$5,$C91:$AX91))</f>
        <v>536898.83000000007</v>
      </c>
      <c r="BE91" s="21">
        <f t="shared" si="17"/>
        <v>536898.83000000007</v>
      </c>
      <c r="BF91" s="20">
        <f t="shared" si="18"/>
        <v>538353.63</v>
      </c>
      <c r="BG91" s="22">
        <f t="shared" si="19"/>
        <v>536898.83000000007</v>
      </c>
    </row>
    <row r="92" spans="2:59">
      <c r="B92" s="17">
        <v>10118</v>
      </c>
      <c r="C92" s="20">
        <v>11635.57</v>
      </c>
      <c r="D92" s="20">
        <v>10263.17</v>
      </c>
      <c r="E92" s="20">
        <v>11764.78</v>
      </c>
      <c r="F92" s="20">
        <v>11221.21</v>
      </c>
      <c r="G92" s="20">
        <v>11101.76</v>
      </c>
      <c r="H92" s="20">
        <v>11588.37</v>
      </c>
      <c r="I92" s="20">
        <v>11983.81</v>
      </c>
      <c r="J92" s="20">
        <v>12038.15</v>
      </c>
      <c r="K92" s="20">
        <v>11088.82</v>
      </c>
      <c r="L92" s="20">
        <v>10707.41</v>
      </c>
      <c r="M92" s="20">
        <v>11609.97</v>
      </c>
      <c r="N92" s="20">
        <v>12528.13</v>
      </c>
      <c r="O92" s="20">
        <v>11635.57</v>
      </c>
      <c r="P92" s="20">
        <v>10263.17</v>
      </c>
      <c r="Q92" s="20">
        <v>11764.78</v>
      </c>
      <c r="R92" s="20">
        <v>11221.21</v>
      </c>
      <c r="S92" s="20">
        <v>11101.76</v>
      </c>
      <c r="T92" s="20">
        <v>11588.37</v>
      </c>
      <c r="U92" s="20">
        <v>11983.81</v>
      </c>
      <c r="V92" s="20">
        <v>12038.15</v>
      </c>
      <c r="W92" s="20">
        <v>11088.82</v>
      </c>
      <c r="X92" s="20">
        <v>10707.41</v>
      </c>
      <c r="Y92" s="20">
        <v>11609.97</v>
      </c>
      <c r="Z92" s="20">
        <v>12528.13</v>
      </c>
      <c r="AA92" s="20">
        <v>11635.57</v>
      </c>
      <c r="AB92" s="20">
        <v>10629.71</v>
      </c>
      <c r="AC92" s="20">
        <v>11764.78</v>
      </c>
      <c r="AD92" s="20">
        <v>11221.21</v>
      </c>
      <c r="AE92" s="20">
        <v>11101.76</v>
      </c>
      <c r="AF92" s="20">
        <v>11588.37</v>
      </c>
      <c r="AG92" s="20">
        <v>11983.81</v>
      </c>
      <c r="AH92" s="20">
        <v>12038.15</v>
      </c>
      <c r="AI92" s="20">
        <v>11088.82</v>
      </c>
      <c r="AJ92" s="20">
        <v>10707.41</v>
      </c>
      <c r="AK92" s="20">
        <v>11609.97</v>
      </c>
      <c r="AL92" s="20">
        <v>12528.13</v>
      </c>
      <c r="AM92" s="20">
        <v>11635.57</v>
      </c>
      <c r="AN92" s="20">
        <v>10263.17</v>
      </c>
      <c r="AO92" s="20">
        <v>11764.78</v>
      </c>
      <c r="AP92" s="20">
        <v>11221.21</v>
      </c>
      <c r="AQ92" s="20">
        <v>11101.76</v>
      </c>
      <c r="AR92" s="20">
        <v>11588.37</v>
      </c>
      <c r="AS92" s="20">
        <v>11983.81</v>
      </c>
      <c r="AT92" s="20">
        <v>12038.15</v>
      </c>
      <c r="AU92" s="20">
        <v>11088.82</v>
      </c>
      <c r="AV92" s="20">
        <v>10707.41</v>
      </c>
      <c r="AW92" s="20">
        <v>11609.97</v>
      </c>
      <c r="AX92" s="22">
        <v>12528.13</v>
      </c>
      <c r="AZ92" s="21">
        <f t="array" ref="AZ92">SUM(IF(YEAR($C$5:$AX$5)=AZ$5,$C92:$AX92))</f>
        <v>137531.15</v>
      </c>
      <c r="BA92" s="20">
        <f t="array" ref="BA92">SUM(IF(YEAR($C$5:$AX$5)=BA$5,$C92:$AX92))</f>
        <v>137531.15</v>
      </c>
      <c r="BB92" s="20">
        <f t="array" ref="BB92">SUM(IF(YEAR($C$5:$AX$5)=BB$5,$C92:$AX92))</f>
        <v>137897.69</v>
      </c>
      <c r="BC92" s="22">
        <f t="array" ref="BC92">SUM(IF(YEAR($C$5:$AX$5)=BC$5,$C92:$AX92))</f>
        <v>137531.15</v>
      </c>
      <c r="BE92" s="21">
        <f t="shared" si="17"/>
        <v>137531.15000000002</v>
      </c>
      <c r="BF92" s="20">
        <f t="shared" si="18"/>
        <v>137897.69</v>
      </c>
      <c r="BG92" s="22">
        <f t="shared" si="19"/>
        <v>137531.15000000002</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420.81009999999998</v>
      </c>
      <c r="D97" s="20">
        <v>404.53230000000002</v>
      </c>
      <c r="E97" s="20">
        <v>446.73390000000001</v>
      </c>
      <c r="F97" s="20">
        <v>425.03019999999998</v>
      </c>
      <c r="G97" s="20">
        <v>393.68049999999999</v>
      </c>
      <c r="H97" s="20">
        <v>402.72370000000001</v>
      </c>
      <c r="I97" s="20">
        <v>443.11660000000001</v>
      </c>
      <c r="J97" s="20">
        <v>445.52809999999999</v>
      </c>
      <c r="K97" s="20">
        <v>390.06319999999999</v>
      </c>
      <c r="L97" s="20">
        <v>440.70510000000002</v>
      </c>
      <c r="M97" s="20">
        <v>430.45609999999999</v>
      </c>
      <c r="N97" s="20">
        <v>429.85320000000002</v>
      </c>
      <c r="O97" s="20">
        <v>441.30799999999999</v>
      </c>
      <c r="P97" s="20">
        <v>405.1352</v>
      </c>
      <c r="Q97" s="20">
        <v>448.54250000000002</v>
      </c>
      <c r="R97" s="20">
        <v>431.05900000000003</v>
      </c>
      <c r="S97" s="20">
        <v>414.78129999999999</v>
      </c>
      <c r="T97" s="20">
        <v>415.38409999999999</v>
      </c>
      <c r="U97" s="20">
        <v>443.71949999999998</v>
      </c>
      <c r="V97" s="20">
        <v>446.73390000000001</v>
      </c>
      <c r="W97" s="20">
        <v>405.73809999999997</v>
      </c>
      <c r="X97" s="20">
        <v>447.33679999999998</v>
      </c>
      <c r="Y97" s="20">
        <v>431.6619</v>
      </c>
      <c r="Z97" s="20">
        <v>438.29349999999999</v>
      </c>
      <c r="AA97" s="20">
        <v>0</v>
      </c>
      <c r="AB97" s="20">
        <v>0</v>
      </c>
      <c r="AC97" s="20">
        <v>0</v>
      </c>
      <c r="AD97" s="20">
        <v>433.47050000000002</v>
      </c>
      <c r="AE97" s="20">
        <v>425.63310000000001</v>
      </c>
      <c r="AF97" s="20">
        <v>406.34089999999998</v>
      </c>
      <c r="AG97" s="20">
        <v>446.13099999999997</v>
      </c>
      <c r="AH97" s="20">
        <v>448.54250000000002</v>
      </c>
      <c r="AI97" s="20">
        <v>332.78960000000001</v>
      </c>
      <c r="AJ97" s="20">
        <v>10.24896</v>
      </c>
      <c r="AK97" s="20">
        <v>0</v>
      </c>
      <c r="AL97" s="20">
        <v>0</v>
      </c>
      <c r="AM97" s="20">
        <v>0</v>
      </c>
      <c r="AN97" s="20">
        <v>0</v>
      </c>
      <c r="AO97" s="20">
        <v>0</v>
      </c>
      <c r="AP97" s="20">
        <v>0</v>
      </c>
      <c r="AQ97" s="20">
        <v>374.99119999999999</v>
      </c>
      <c r="AR97" s="20">
        <v>358.71339999999998</v>
      </c>
      <c r="AS97" s="20">
        <v>392.47469999999998</v>
      </c>
      <c r="AT97" s="20">
        <v>398.50349999999997</v>
      </c>
      <c r="AU97" s="20">
        <v>3.0143990000000001</v>
      </c>
      <c r="AV97" s="20">
        <v>0</v>
      </c>
      <c r="AW97" s="20">
        <v>0</v>
      </c>
      <c r="AX97" s="22">
        <v>0</v>
      </c>
      <c r="AZ97" s="21">
        <f t="array" ref="AZ97">SUM(IF(YEAR($C$5:$AX$5)=AZ$5,$C97:$AX97))</f>
        <v>5073.2330000000002</v>
      </c>
      <c r="BA97" s="20">
        <f t="array" ref="BA97">SUM(IF(YEAR($C$5:$AX$5)=BA$5,$C97:$AX97))</f>
        <v>5169.6938</v>
      </c>
      <c r="BB97" s="20">
        <f t="array" ref="BB97">SUM(IF(YEAR($C$5:$AX$5)=BB$5,$C97:$AX97))</f>
        <v>2503.1565599999999</v>
      </c>
      <c r="BC97" s="22">
        <f t="array" ref="BC97">SUM(IF(YEAR($C$5:$AX$5)=BC$5,$C97:$AX97))</f>
        <v>1527.697199</v>
      </c>
      <c r="BE97" s="21">
        <f t="shared" si="17"/>
        <v>5123.2719999999999</v>
      </c>
      <c r="BF97" s="20">
        <f t="shared" si="18"/>
        <v>3887.9713999999999</v>
      </c>
      <c r="BG97" s="22">
        <f t="shared" si="19"/>
        <v>2019.0441599999999</v>
      </c>
    </row>
    <row r="98" spans="2:59">
      <c r="B98" s="17">
        <v>10308</v>
      </c>
      <c r="C98" s="20">
        <v>37524.949999999997</v>
      </c>
      <c r="D98" s="20">
        <v>35007.629999999997</v>
      </c>
      <c r="E98" s="20">
        <v>34154.28</v>
      </c>
      <c r="F98" s="20">
        <v>33785.46</v>
      </c>
      <c r="G98" s="20">
        <v>33090.379999999997</v>
      </c>
      <c r="H98" s="20">
        <v>50497.54</v>
      </c>
      <c r="I98" s="20">
        <v>65745.87</v>
      </c>
      <c r="J98" s="20">
        <v>58373.95</v>
      </c>
      <c r="K98" s="20">
        <v>37994.230000000003</v>
      </c>
      <c r="L98" s="20">
        <v>37084.22</v>
      </c>
      <c r="M98" s="20">
        <v>40678.76</v>
      </c>
      <c r="N98" s="20">
        <v>39026.050000000003</v>
      </c>
      <c r="O98" s="20">
        <v>39154.050000000003</v>
      </c>
      <c r="P98" s="20">
        <v>35119.199999999997</v>
      </c>
      <c r="Q98" s="20">
        <v>37507.879999999997</v>
      </c>
      <c r="R98" s="20">
        <v>33623.19</v>
      </c>
      <c r="S98" s="20">
        <v>33974.33</v>
      </c>
      <c r="T98" s="20">
        <v>49879.13</v>
      </c>
      <c r="U98" s="20">
        <v>65543.42</v>
      </c>
      <c r="V98" s="20">
        <v>55707.31</v>
      </c>
      <c r="W98" s="20">
        <v>37362.769999999997</v>
      </c>
      <c r="X98" s="20">
        <v>37875.360000000001</v>
      </c>
      <c r="Y98" s="20">
        <v>40732.74</v>
      </c>
      <c r="Z98" s="20">
        <v>42224.160000000003</v>
      </c>
      <c r="AA98" s="20">
        <v>37604.61</v>
      </c>
      <c r="AB98" s="20">
        <v>36515.81</v>
      </c>
      <c r="AC98" s="20">
        <v>37475.46</v>
      </c>
      <c r="AD98" s="20">
        <v>33276.660000000003</v>
      </c>
      <c r="AE98" s="20">
        <v>32874.82</v>
      </c>
      <c r="AF98" s="20">
        <v>45333.4</v>
      </c>
      <c r="AG98" s="20">
        <v>66737.63</v>
      </c>
      <c r="AH98" s="20">
        <v>60792.9</v>
      </c>
      <c r="AI98" s="20">
        <v>41474.07</v>
      </c>
      <c r="AJ98" s="20">
        <v>40589.019999999997</v>
      </c>
      <c r="AK98" s="20">
        <v>36901.410000000003</v>
      </c>
      <c r="AL98" s="20">
        <v>45743.8</v>
      </c>
      <c r="AM98" s="20">
        <v>40554.019999999997</v>
      </c>
      <c r="AN98" s="20">
        <v>35601.96</v>
      </c>
      <c r="AO98" s="20">
        <v>36157.33</v>
      </c>
      <c r="AP98" s="20">
        <v>34329.93</v>
      </c>
      <c r="AQ98" s="20">
        <v>33721.589999999997</v>
      </c>
      <c r="AR98" s="20">
        <v>46016.21</v>
      </c>
      <c r="AS98" s="20">
        <v>67333.89</v>
      </c>
      <c r="AT98" s="20">
        <v>60231.17</v>
      </c>
      <c r="AU98" s="20">
        <v>39787.61</v>
      </c>
      <c r="AV98" s="20">
        <v>37006.61</v>
      </c>
      <c r="AW98" s="20">
        <v>35375.31</v>
      </c>
      <c r="AX98" s="22">
        <v>47106.99</v>
      </c>
      <c r="AZ98" s="21">
        <f t="array" ref="AZ98">SUM(IF(YEAR($C$5:$AX$5)=AZ$5,$C98:$AX98))</f>
        <v>502963.32</v>
      </c>
      <c r="BA98" s="20">
        <f t="array" ref="BA98">SUM(IF(YEAR($C$5:$AX$5)=BA$5,$C98:$AX98))</f>
        <v>508703.54000000004</v>
      </c>
      <c r="BB98" s="20">
        <f t="array" ref="BB98">SUM(IF(YEAR($C$5:$AX$5)=BB$5,$C98:$AX98))</f>
        <v>515319.59</v>
      </c>
      <c r="BC98" s="22">
        <f t="array" ref="BC98">SUM(IF(YEAR($C$5:$AX$5)=BC$5,$C98:$AX98))</f>
        <v>513222.61999999994</v>
      </c>
      <c r="BE98" s="21">
        <f t="shared" si="17"/>
        <v>508779.27</v>
      </c>
      <c r="BF98" s="20">
        <f t="shared" si="18"/>
        <v>507072.25000000006</v>
      </c>
      <c r="BG98" s="22">
        <f t="shared" si="19"/>
        <v>517937.06000000006</v>
      </c>
    </row>
    <row r="99" spans="2:59">
      <c r="B99" s="17">
        <v>10343</v>
      </c>
      <c r="C99" s="20">
        <v>34890.14</v>
      </c>
      <c r="D99" s="20">
        <v>29556.41</v>
      </c>
      <c r="E99" s="20">
        <v>33912.69</v>
      </c>
      <c r="F99" s="20">
        <v>31770.11</v>
      </c>
      <c r="G99" s="20">
        <v>27526.22</v>
      </c>
      <c r="H99" s="20">
        <v>36787.93</v>
      </c>
      <c r="I99" s="20">
        <v>34892.120000000003</v>
      </c>
      <c r="J99" s="20">
        <v>39284.410000000003</v>
      </c>
      <c r="K99" s="20">
        <v>31521.09</v>
      </c>
      <c r="L99" s="20">
        <v>33011.57</v>
      </c>
      <c r="M99" s="20">
        <v>29299.64</v>
      </c>
      <c r="N99" s="20">
        <v>37106.78</v>
      </c>
      <c r="O99" s="20">
        <v>34890.14</v>
      </c>
      <c r="P99" s="20">
        <v>29556.41</v>
      </c>
      <c r="Q99" s="20">
        <v>33912.69</v>
      </c>
      <c r="R99" s="20">
        <v>31770.11</v>
      </c>
      <c r="S99" s="20">
        <v>27526.22</v>
      </c>
      <c r="T99" s="20">
        <v>36787.93</v>
      </c>
      <c r="U99" s="20">
        <v>34892.120000000003</v>
      </c>
      <c r="V99" s="20">
        <v>39284.410000000003</v>
      </c>
      <c r="W99" s="20">
        <v>31521.09</v>
      </c>
      <c r="X99" s="20">
        <v>33011.57</v>
      </c>
      <c r="Y99" s="20">
        <v>29299.64</v>
      </c>
      <c r="Z99" s="20">
        <v>37106.78</v>
      </c>
      <c r="AA99" s="20">
        <v>34890.14</v>
      </c>
      <c r="AB99" s="20">
        <v>30612</v>
      </c>
      <c r="AC99" s="20">
        <v>33912.69</v>
      </c>
      <c r="AD99" s="20">
        <v>31770.11</v>
      </c>
      <c r="AE99" s="20">
        <v>27526.22</v>
      </c>
      <c r="AF99" s="20">
        <v>36787.93</v>
      </c>
      <c r="AG99" s="20">
        <v>34892.120000000003</v>
      </c>
      <c r="AH99" s="20">
        <v>39284.410000000003</v>
      </c>
      <c r="AI99" s="20">
        <v>31521.09</v>
      </c>
      <c r="AJ99" s="20">
        <v>33011.57</v>
      </c>
      <c r="AK99" s="20">
        <v>29299.64</v>
      </c>
      <c r="AL99" s="20">
        <v>37106.78</v>
      </c>
      <c r="AM99" s="20">
        <v>34890.14</v>
      </c>
      <c r="AN99" s="20">
        <v>29556.41</v>
      </c>
      <c r="AO99" s="20">
        <v>33912.69</v>
      </c>
      <c r="AP99" s="20">
        <v>31770.11</v>
      </c>
      <c r="AQ99" s="20">
        <v>27526.22</v>
      </c>
      <c r="AR99" s="20">
        <v>36787.93</v>
      </c>
      <c r="AS99" s="20">
        <v>34892.120000000003</v>
      </c>
      <c r="AT99" s="20">
        <v>39284.410000000003</v>
      </c>
      <c r="AU99" s="20">
        <v>31521.09</v>
      </c>
      <c r="AV99" s="20">
        <v>33011.57</v>
      </c>
      <c r="AW99" s="20">
        <v>29299.64</v>
      </c>
      <c r="AX99" s="22">
        <v>37106.78</v>
      </c>
      <c r="AZ99" s="21">
        <f t="array" ref="AZ99">SUM(IF(YEAR($C$5:$AX$5)=AZ$5,$C99:$AX99))</f>
        <v>399559.1100000001</v>
      </c>
      <c r="BA99" s="20">
        <f t="array" ref="BA99">SUM(IF(YEAR($C$5:$AX$5)=BA$5,$C99:$AX99))</f>
        <v>399559.1100000001</v>
      </c>
      <c r="BB99" s="20">
        <f t="array" ref="BB99">SUM(IF(YEAR($C$5:$AX$5)=BB$5,$C99:$AX99))</f>
        <v>400614.70000000007</v>
      </c>
      <c r="BC99" s="22">
        <f t="array" ref="BC99">SUM(IF(YEAR($C$5:$AX$5)=BC$5,$C99:$AX99))</f>
        <v>399559.1100000001</v>
      </c>
      <c r="BE99" s="21">
        <f t="shared" si="17"/>
        <v>399559.11</v>
      </c>
      <c r="BF99" s="20">
        <f t="shared" si="18"/>
        <v>400614.69999999995</v>
      </c>
      <c r="BG99" s="22">
        <f t="shared" si="19"/>
        <v>399559.11</v>
      </c>
    </row>
    <row r="100" spans="2:59">
      <c r="B100" s="17">
        <v>10435</v>
      </c>
      <c r="C100" s="20">
        <v>39680.68</v>
      </c>
      <c r="D100" s="20">
        <v>35200.1</v>
      </c>
      <c r="E100" s="20">
        <v>38828.400000000001</v>
      </c>
      <c r="F100" s="20">
        <v>38256.06</v>
      </c>
      <c r="G100" s="20">
        <v>39859.919999999998</v>
      </c>
      <c r="H100" s="20">
        <v>41308.68</v>
      </c>
      <c r="I100" s="20">
        <v>41678.660000000003</v>
      </c>
      <c r="J100" s="20">
        <v>42470.6</v>
      </c>
      <c r="K100" s="20">
        <v>41180.080000000002</v>
      </c>
      <c r="L100" s="20">
        <v>41806.800000000003</v>
      </c>
      <c r="M100" s="20">
        <v>38989.4</v>
      </c>
      <c r="N100" s="20">
        <v>43684.84</v>
      </c>
      <c r="O100" s="20">
        <v>39680.68</v>
      </c>
      <c r="P100" s="20">
        <v>35200.1</v>
      </c>
      <c r="Q100" s="20">
        <v>38828.400000000001</v>
      </c>
      <c r="R100" s="20">
        <v>38256.06</v>
      </c>
      <c r="S100" s="20">
        <v>39859.919999999998</v>
      </c>
      <c r="T100" s="20">
        <v>41308.68</v>
      </c>
      <c r="U100" s="20">
        <v>41678.660000000003</v>
      </c>
      <c r="V100" s="20">
        <v>42470.6</v>
      </c>
      <c r="W100" s="20">
        <v>41180.080000000002</v>
      </c>
      <c r="X100" s="20">
        <v>41806.800000000003</v>
      </c>
      <c r="Y100" s="20">
        <v>38989.4</v>
      </c>
      <c r="Z100" s="20">
        <v>43684.84</v>
      </c>
      <c r="AA100" s="20">
        <v>39680.68</v>
      </c>
      <c r="AB100" s="20">
        <v>36457.26</v>
      </c>
      <c r="AC100" s="20">
        <v>38828.400000000001</v>
      </c>
      <c r="AD100" s="20">
        <v>38256.06</v>
      </c>
      <c r="AE100" s="20">
        <v>39859.919999999998</v>
      </c>
      <c r="AF100" s="20">
        <v>41308.68</v>
      </c>
      <c r="AG100" s="20">
        <v>41678.660000000003</v>
      </c>
      <c r="AH100" s="20">
        <v>42470.6</v>
      </c>
      <c r="AI100" s="20">
        <v>41180.080000000002</v>
      </c>
      <c r="AJ100" s="20">
        <v>41806.800000000003</v>
      </c>
      <c r="AK100" s="20">
        <v>38989.4</v>
      </c>
      <c r="AL100" s="20">
        <v>43684.84</v>
      </c>
      <c r="AM100" s="20">
        <v>39680.68</v>
      </c>
      <c r="AN100" s="20">
        <v>35200.1</v>
      </c>
      <c r="AO100" s="20">
        <v>38828.400000000001</v>
      </c>
      <c r="AP100" s="20">
        <v>38256.06</v>
      </c>
      <c r="AQ100" s="20">
        <v>39859.919999999998</v>
      </c>
      <c r="AR100" s="20">
        <v>41308.68</v>
      </c>
      <c r="AS100" s="20">
        <v>41678.660000000003</v>
      </c>
      <c r="AT100" s="20">
        <v>42470.6</v>
      </c>
      <c r="AU100" s="20">
        <v>41180.080000000002</v>
      </c>
      <c r="AV100" s="20">
        <v>41806.800000000003</v>
      </c>
      <c r="AW100" s="20">
        <v>38989.4</v>
      </c>
      <c r="AX100" s="22">
        <v>43684.84</v>
      </c>
      <c r="AZ100" s="21">
        <f t="array" ref="AZ100">SUM(IF(YEAR($C$5:$AX$5)=AZ$5,$C100:$AX100))</f>
        <v>482944.22</v>
      </c>
      <c r="BA100" s="20">
        <f t="array" ref="BA100">SUM(IF(YEAR($C$5:$AX$5)=BA$5,$C100:$AX100))</f>
        <v>482944.22</v>
      </c>
      <c r="BB100" s="20">
        <f t="array" ref="BB100">SUM(IF(YEAR($C$5:$AX$5)=BB$5,$C100:$AX100))</f>
        <v>484201.38</v>
      </c>
      <c r="BC100" s="22">
        <f t="array" ref="BC100">SUM(IF(YEAR($C$5:$AX$5)=BC$5,$C100:$AX100))</f>
        <v>482944.22</v>
      </c>
      <c r="BE100" s="21">
        <f t="shared" si="17"/>
        <v>482944.22</v>
      </c>
      <c r="BF100" s="20">
        <f t="shared" si="18"/>
        <v>484201.38</v>
      </c>
      <c r="BG100" s="22">
        <f t="shared" si="19"/>
        <v>482944.22</v>
      </c>
    </row>
    <row r="101" spans="2:59">
      <c r="B101" s="17">
        <v>10566</v>
      </c>
      <c r="C101" s="20">
        <v>81040.320000000007</v>
      </c>
      <c r="D101" s="20">
        <v>74081.61</v>
      </c>
      <c r="E101" s="20">
        <v>55325.93</v>
      </c>
      <c r="F101" s="20">
        <v>57672.14</v>
      </c>
      <c r="G101" s="20">
        <v>62959.27</v>
      </c>
      <c r="H101" s="20">
        <v>70366.98</v>
      </c>
      <c r="I101" s="20">
        <v>69729.570000000007</v>
      </c>
      <c r="J101" s="20">
        <v>70457.73</v>
      </c>
      <c r="K101" s="20">
        <v>59283.29</v>
      </c>
      <c r="L101" s="20">
        <v>53131.08</v>
      </c>
      <c r="M101" s="20">
        <v>62945.03</v>
      </c>
      <c r="N101" s="20">
        <v>63272.79</v>
      </c>
      <c r="O101" s="20">
        <v>81040.320000000007</v>
      </c>
      <c r="P101" s="20">
        <v>74081.61</v>
      </c>
      <c r="Q101" s="20">
        <v>55325.93</v>
      </c>
      <c r="R101" s="20">
        <v>57672.14</v>
      </c>
      <c r="S101" s="20">
        <v>62959.27</v>
      </c>
      <c r="T101" s="20">
        <v>70366.98</v>
      </c>
      <c r="U101" s="20">
        <v>69729.570000000007</v>
      </c>
      <c r="V101" s="20">
        <v>70457.73</v>
      </c>
      <c r="W101" s="20">
        <v>59283.29</v>
      </c>
      <c r="X101" s="20">
        <v>53131.08</v>
      </c>
      <c r="Y101" s="20">
        <v>62945.03</v>
      </c>
      <c r="Z101" s="20">
        <v>63272.79</v>
      </c>
      <c r="AA101" s="20">
        <v>81040.320000000007</v>
      </c>
      <c r="AB101" s="20">
        <v>76727.38</v>
      </c>
      <c r="AC101" s="20">
        <v>55325.93</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780265.74000000011</v>
      </c>
      <c r="BA101" s="20">
        <f t="array" ref="BA101">SUM(IF(YEAR($C$5:$AX$5)=BA$5,$C101:$AX101))</f>
        <v>780265.74000000011</v>
      </c>
      <c r="BB101" s="20">
        <f t="array" ref="BB101">SUM(IF(YEAR($C$5:$AX$5)=BB$5,$C101:$AX101))</f>
        <v>213093.63</v>
      </c>
      <c r="BC101" s="22">
        <f t="array" ref="BC101">SUM(IF(YEAR($C$5:$AX$5)=BC$5,$C101:$AX101))</f>
        <v>0</v>
      </c>
      <c r="BE101" s="21">
        <f t="shared" si="17"/>
        <v>780265.74</v>
      </c>
      <c r="BF101" s="20">
        <f t="shared" si="18"/>
        <v>662280.1</v>
      </c>
      <c r="BG101" s="22">
        <f t="shared" si="19"/>
        <v>0</v>
      </c>
    </row>
    <row r="102" spans="2:59">
      <c r="B102" s="17">
        <v>10603</v>
      </c>
      <c r="C102" s="20">
        <v>59804.63</v>
      </c>
      <c r="D102" s="20">
        <v>54017.09</v>
      </c>
      <c r="E102" s="20">
        <v>56570.59</v>
      </c>
      <c r="F102" s="20">
        <v>48662.68</v>
      </c>
      <c r="G102" s="20">
        <v>45753.3</v>
      </c>
      <c r="H102" s="20">
        <v>50159.89</v>
      </c>
      <c r="I102" s="20">
        <v>52557.61</v>
      </c>
      <c r="J102" s="20">
        <v>48948.1</v>
      </c>
      <c r="K102" s="20">
        <v>46113.23</v>
      </c>
      <c r="L102" s="20">
        <v>49901.34</v>
      </c>
      <c r="M102" s="20">
        <v>46985.5</v>
      </c>
      <c r="N102" s="20">
        <v>47914.58</v>
      </c>
      <c r="O102" s="20">
        <v>59804.63</v>
      </c>
      <c r="P102" s="20">
        <v>54017.09</v>
      </c>
      <c r="Q102" s="20">
        <v>56570.59</v>
      </c>
      <c r="R102" s="20">
        <v>48662.68</v>
      </c>
      <c r="S102" s="20">
        <v>45753.3</v>
      </c>
      <c r="T102" s="20">
        <v>50159.89</v>
      </c>
      <c r="U102" s="20">
        <v>52557.61</v>
      </c>
      <c r="V102" s="20">
        <v>48948.1</v>
      </c>
      <c r="W102" s="20">
        <v>46113.23</v>
      </c>
      <c r="X102" s="20">
        <v>49901.34</v>
      </c>
      <c r="Y102" s="20">
        <v>46985.5</v>
      </c>
      <c r="Z102" s="20">
        <v>47914.58</v>
      </c>
      <c r="AA102" s="20">
        <v>59804.63</v>
      </c>
      <c r="AB102" s="20">
        <v>55946.27</v>
      </c>
      <c r="AC102" s="20">
        <v>56570.59</v>
      </c>
      <c r="AD102" s="20">
        <v>48662.68</v>
      </c>
      <c r="AE102" s="20">
        <v>45753.3</v>
      </c>
      <c r="AF102" s="20">
        <v>50159.89</v>
      </c>
      <c r="AG102" s="20">
        <v>52557.61</v>
      </c>
      <c r="AH102" s="20">
        <v>48948.1</v>
      </c>
      <c r="AI102" s="20">
        <v>46113.23</v>
      </c>
      <c r="AJ102" s="20">
        <v>49901.34</v>
      </c>
      <c r="AK102" s="20">
        <v>46985.5</v>
      </c>
      <c r="AL102" s="20">
        <v>47914.58</v>
      </c>
      <c r="AM102" s="20">
        <v>59804.63</v>
      </c>
      <c r="AN102" s="20">
        <v>54017.09</v>
      </c>
      <c r="AO102" s="20">
        <v>56570.59</v>
      </c>
      <c r="AP102" s="20">
        <v>48662.68</v>
      </c>
      <c r="AQ102" s="20">
        <v>45753.3</v>
      </c>
      <c r="AR102" s="20">
        <v>50159.89</v>
      </c>
      <c r="AS102" s="20">
        <v>52557.61</v>
      </c>
      <c r="AT102" s="20">
        <v>48948.1</v>
      </c>
      <c r="AU102" s="20">
        <v>46113.23</v>
      </c>
      <c r="AV102" s="20">
        <v>49901.34</v>
      </c>
      <c r="AW102" s="20">
        <v>46985.5</v>
      </c>
      <c r="AX102" s="22">
        <v>47914.58</v>
      </c>
      <c r="AZ102" s="21">
        <f t="array" ref="AZ102">SUM(IF(YEAR($C$5:$AX$5)=AZ$5,$C102:$AX102))</f>
        <v>607388.53999999992</v>
      </c>
      <c r="BA102" s="20">
        <f t="array" ref="BA102">SUM(IF(YEAR($C$5:$AX$5)=BA$5,$C102:$AX102))</f>
        <v>607388.53999999992</v>
      </c>
      <c r="BB102" s="20">
        <f t="array" ref="BB102">SUM(IF(YEAR($C$5:$AX$5)=BB$5,$C102:$AX102))</f>
        <v>609317.71999999986</v>
      </c>
      <c r="BC102" s="22">
        <f t="array" ref="BC102">SUM(IF(YEAR($C$5:$AX$5)=BC$5,$C102:$AX102))</f>
        <v>607388.53999999992</v>
      </c>
      <c r="BE102" s="21">
        <f t="shared" si="17"/>
        <v>607388.54000000015</v>
      </c>
      <c r="BF102" s="20">
        <f t="shared" si="18"/>
        <v>609317.7200000002</v>
      </c>
      <c r="BG102" s="22">
        <f t="shared" si="19"/>
        <v>607388.54000000015</v>
      </c>
    </row>
    <row r="103" spans="2:59">
      <c r="B103" s="17">
        <v>10629</v>
      </c>
      <c r="C103" s="20">
        <v>54696.720999999998</v>
      </c>
      <c r="D103" s="20">
        <v>46694.930999999997</v>
      </c>
      <c r="E103" s="20">
        <v>46433.47</v>
      </c>
      <c r="F103" s="20">
        <v>55844.161</v>
      </c>
      <c r="G103" s="20">
        <v>62705.286999999997</v>
      </c>
      <c r="H103" s="20">
        <v>67260.618000000002</v>
      </c>
      <c r="I103" s="20">
        <v>64144.664000000004</v>
      </c>
      <c r="J103" s="20">
        <v>64056.059000000001</v>
      </c>
      <c r="K103" s="20">
        <v>59326.356</v>
      </c>
      <c r="L103" s="20">
        <v>58320.561999999998</v>
      </c>
      <c r="M103" s="20">
        <v>58185.508000000002</v>
      </c>
      <c r="N103" s="20">
        <v>57598.051000000007</v>
      </c>
      <c r="O103" s="20">
        <v>54696.720999999998</v>
      </c>
      <c r="P103" s="20">
        <v>46694.930999999997</v>
      </c>
      <c r="Q103" s="20">
        <v>46433.47</v>
      </c>
      <c r="R103" s="20">
        <v>55844.161</v>
      </c>
      <c r="S103" s="20">
        <v>62705.286999999997</v>
      </c>
      <c r="T103" s="20">
        <v>67260.618000000002</v>
      </c>
      <c r="U103" s="20">
        <v>64144.664000000004</v>
      </c>
      <c r="V103" s="20">
        <v>64056.059000000001</v>
      </c>
      <c r="W103" s="20">
        <v>59326.356</v>
      </c>
      <c r="X103" s="20">
        <v>58320.561999999998</v>
      </c>
      <c r="Y103" s="20">
        <v>58185.508000000002</v>
      </c>
      <c r="Z103" s="20">
        <v>57598.051000000007</v>
      </c>
      <c r="AA103" s="20">
        <v>54696.720999999998</v>
      </c>
      <c r="AB103" s="20">
        <v>48362.612999999998</v>
      </c>
      <c r="AC103" s="20">
        <v>46433.47</v>
      </c>
      <c r="AD103" s="20">
        <v>55844.161</v>
      </c>
      <c r="AE103" s="20">
        <v>62705.286999999997</v>
      </c>
      <c r="AF103" s="20">
        <v>67260.618000000002</v>
      </c>
      <c r="AG103" s="20">
        <v>64144.664000000004</v>
      </c>
      <c r="AH103" s="20">
        <v>64056.059000000001</v>
      </c>
      <c r="AI103" s="20">
        <v>59326.356</v>
      </c>
      <c r="AJ103" s="20">
        <v>58320.561999999998</v>
      </c>
      <c r="AK103" s="20">
        <v>58185.508000000002</v>
      </c>
      <c r="AL103" s="20">
        <v>57598.051000000007</v>
      </c>
      <c r="AM103" s="20">
        <v>54696.720999999998</v>
      </c>
      <c r="AN103" s="20">
        <v>46694.930999999997</v>
      </c>
      <c r="AO103" s="20">
        <v>46433.47</v>
      </c>
      <c r="AP103" s="20">
        <v>55844.161</v>
      </c>
      <c r="AQ103" s="20">
        <v>62705.286999999997</v>
      </c>
      <c r="AR103" s="20">
        <v>67260.618000000002</v>
      </c>
      <c r="AS103" s="20">
        <v>64144.664000000004</v>
      </c>
      <c r="AT103" s="20">
        <v>64056.059000000001</v>
      </c>
      <c r="AU103" s="20">
        <v>59326.356</v>
      </c>
      <c r="AV103" s="20">
        <v>58320.561999999998</v>
      </c>
      <c r="AW103" s="20">
        <v>58185.508000000002</v>
      </c>
      <c r="AX103" s="22">
        <v>57598.051000000007</v>
      </c>
      <c r="AZ103" s="21">
        <f t="array" ref="AZ103">SUM(IF(YEAR($C$5:$AX$5)=AZ$5,$C103:$AX103))</f>
        <v>695266.38800000004</v>
      </c>
      <c r="BA103" s="20">
        <f t="array" ref="BA103">SUM(IF(YEAR($C$5:$AX$5)=BA$5,$C103:$AX103))</f>
        <v>695266.38800000004</v>
      </c>
      <c r="BB103" s="20">
        <f t="array" ref="BB103">SUM(IF(YEAR($C$5:$AX$5)=BB$5,$C103:$AX103))</f>
        <v>696934.07000000007</v>
      </c>
      <c r="BC103" s="22">
        <f t="array" ref="BC103">SUM(IF(YEAR($C$5:$AX$5)=BC$5,$C103:$AX103))</f>
        <v>695266.38800000004</v>
      </c>
      <c r="BE103" s="21">
        <f t="shared" si="17"/>
        <v>695266.38799999992</v>
      </c>
      <c r="BF103" s="20">
        <f t="shared" si="18"/>
        <v>696934.07</v>
      </c>
      <c r="BG103" s="22">
        <f t="shared" si="19"/>
        <v>695266.38799999992</v>
      </c>
    </row>
    <row r="104" spans="2:59">
      <c r="B104" s="17">
        <v>10643</v>
      </c>
      <c r="C104" s="20">
        <v>46700.9</v>
      </c>
      <c r="D104" s="20">
        <v>41427.630000000005</v>
      </c>
      <c r="E104" s="20">
        <v>45697.81</v>
      </c>
      <c r="F104" s="20">
        <v>45024.24</v>
      </c>
      <c r="G104" s="20">
        <v>46911.839999999997</v>
      </c>
      <c r="H104" s="20">
        <v>48616.91</v>
      </c>
      <c r="I104" s="20">
        <v>49052.34</v>
      </c>
      <c r="J104" s="20">
        <v>49984.4</v>
      </c>
      <c r="K104" s="20">
        <v>48465.57</v>
      </c>
      <c r="L104" s="20">
        <v>49203.15</v>
      </c>
      <c r="M104" s="20">
        <v>45887.31</v>
      </c>
      <c r="N104" s="20">
        <v>51413.46</v>
      </c>
      <c r="O104" s="20">
        <v>46700.9</v>
      </c>
      <c r="P104" s="20">
        <v>41427.630000000005</v>
      </c>
      <c r="Q104" s="20">
        <v>45697.81</v>
      </c>
      <c r="R104" s="20">
        <v>45024.24</v>
      </c>
      <c r="S104" s="20">
        <v>46911.839999999997</v>
      </c>
      <c r="T104" s="20">
        <v>48616.91</v>
      </c>
      <c r="U104" s="20">
        <v>49052.34</v>
      </c>
      <c r="V104" s="20">
        <v>49984.4</v>
      </c>
      <c r="W104" s="20">
        <v>48465.57</v>
      </c>
      <c r="X104" s="20">
        <v>49203.15</v>
      </c>
      <c r="Y104" s="20">
        <v>45887.31</v>
      </c>
      <c r="Z104" s="20">
        <v>51413.46</v>
      </c>
      <c r="AA104" s="20">
        <v>46700.9</v>
      </c>
      <c r="AB104" s="20">
        <v>42907.18</v>
      </c>
      <c r="AC104" s="20">
        <v>45697.81</v>
      </c>
      <c r="AD104" s="20">
        <v>45024.24</v>
      </c>
      <c r="AE104" s="20">
        <v>46911.839999999997</v>
      </c>
      <c r="AF104" s="20">
        <v>48616.91</v>
      </c>
      <c r="AG104" s="20">
        <v>49052.34</v>
      </c>
      <c r="AH104" s="20">
        <v>49984.4</v>
      </c>
      <c r="AI104" s="20">
        <v>48465.57</v>
      </c>
      <c r="AJ104" s="20">
        <v>49203.15</v>
      </c>
      <c r="AK104" s="20">
        <v>45887.31</v>
      </c>
      <c r="AL104" s="20">
        <v>51413.46</v>
      </c>
      <c r="AM104" s="20">
        <v>46700.9</v>
      </c>
      <c r="AN104" s="20">
        <v>41427.630000000005</v>
      </c>
      <c r="AO104" s="20">
        <v>45697.81</v>
      </c>
      <c r="AP104" s="20">
        <v>45024.24</v>
      </c>
      <c r="AQ104" s="20">
        <v>46911.839999999997</v>
      </c>
      <c r="AR104" s="20">
        <v>48616.91</v>
      </c>
      <c r="AS104" s="20">
        <v>49052.34</v>
      </c>
      <c r="AT104" s="20">
        <v>49984.4</v>
      </c>
      <c r="AU104" s="20">
        <v>48465.57</v>
      </c>
      <c r="AV104" s="20">
        <v>49203.15</v>
      </c>
      <c r="AW104" s="20">
        <v>45887.31</v>
      </c>
      <c r="AX104" s="22">
        <v>51413.46</v>
      </c>
      <c r="AZ104" s="21">
        <f t="array" ref="AZ104">SUM(IF(YEAR($C$5:$AX$5)=AZ$5,$C104:$AX104))</f>
        <v>568385.55999999994</v>
      </c>
      <c r="BA104" s="20">
        <f t="array" ref="BA104">SUM(IF(YEAR($C$5:$AX$5)=BA$5,$C104:$AX104))</f>
        <v>568385.55999999994</v>
      </c>
      <c r="BB104" s="20">
        <f t="array" ref="BB104">SUM(IF(YEAR($C$5:$AX$5)=BB$5,$C104:$AX104))</f>
        <v>569865.11</v>
      </c>
      <c r="BC104" s="22">
        <f t="array" ref="BC104">SUM(IF(YEAR($C$5:$AX$5)=BC$5,$C104:$AX104))</f>
        <v>568385.55999999994</v>
      </c>
      <c r="BE104" s="21">
        <f t="shared" si="17"/>
        <v>568385.56000000006</v>
      </c>
      <c r="BF104" s="20">
        <f t="shared" si="18"/>
        <v>569865.11</v>
      </c>
      <c r="BG104" s="22">
        <f t="shared" si="19"/>
        <v>568385.56000000006</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78840.73</v>
      </c>
      <c r="D106" s="20">
        <v>69541.570000000007</v>
      </c>
      <c r="E106" s="20">
        <v>79716.27</v>
      </c>
      <c r="F106" s="20">
        <v>76033.13</v>
      </c>
      <c r="G106" s="20">
        <v>75223.72</v>
      </c>
      <c r="H106" s="20">
        <v>78520.91</v>
      </c>
      <c r="I106" s="20">
        <v>81200.41</v>
      </c>
      <c r="J106" s="20">
        <v>81568.570000000007</v>
      </c>
      <c r="K106" s="20">
        <v>75136.05</v>
      </c>
      <c r="L106" s="20">
        <v>72551.67</v>
      </c>
      <c r="M106" s="20">
        <v>78667.3</v>
      </c>
      <c r="N106" s="20">
        <v>84888.61</v>
      </c>
      <c r="O106" s="20">
        <v>78840.73</v>
      </c>
      <c r="P106" s="20">
        <v>69541.570000000007</v>
      </c>
      <c r="Q106" s="20">
        <v>79716.27</v>
      </c>
      <c r="R106" s="20">
        <v>76033.13</v>
      </c>
      <c r="S106" s="20">
        <v>75223.72</v>
      </c>
      <c r="T106" s="20">
        <v>78520.91</v>
      </c>
      <c r="U106" s="20">
        <v>81200.41</v>
      </c>
      <c r="V106" s="20">
        <v>81568.570000000007</v>
      </c>
      <c r="W106" s="20">
        <v>75136.05</v>
      </c>
      <c r="X106" s="20">
        <v>72551.67</v>
      </c>
      <c r="Y106" s="20">
        <v>78667.3</v>
      </c>
      <c r="Z106" s="20">
        <v>84888.61</v>
      </c>
      <c r="AA106" s="20">
        <v>78840.73</v>
      </c>
      <c r="AB106" s="20">
        <v>72025.2</v>
      </c>
      <c r="AC106" s="20">
        <v>79716.27</v>
      </c>
      <c r="AD106" s="20">
        <v>76033.13</v>
      </c>
      <c r="AE106" s="20">
        <v>75223.72</v>
      </c>
      <c r="AF106" s="20">
        <v>78520.91</v>
      </c>
      <c r="AG106" s="20">
        <v>81200.41</v>
      </c>
      <c r="AH106" s="20">
        <v>81568.570000000007</v>
      </c>
      <c r="AI106" s="20">
        <v>75136.05</v>
      </c>
      <c r="AJ106" s="20">
        <v>72551.67</v>
      </c>
      <c r="AK106" s="20">
        <v>78667.3</v>
      </c>
      <c r="AL106" s="20">
        <v>84888.61</v>
      </c>
      <c r="AM106" s="20">
        <v>78840.73</v>
      </c>
      <c r="AN106" s="20">
        <v>69541.570000000007</v>
      </c>
      <c r="AO106" s="20">
        <v>79716.27</v>
      </c>
      <c r="AP106" s="20">
        <v>76033.13</v>
      </c>
      <c r="AQ106" s="20">
        <v>75223.72</v>
      </c>
      <c r="AR106" s="20">
        <v>78520.91</v>
      </c>
      <c r="AS106" s="20">
        <v>81200.41</v>
      </c>
      <c r="AT106" s="20">
        <v>81568.570000000007</v>
      </c>
      <c r="AU106" s="20">
        <v>75136.05</v>
      </c>
      <c r="AV106" s="20">
        <v>72551.67</v>
      </c>
      <c r="AW106" s="20">
        <v>78667.3</v>
      </c>
      <c r="AX106" s="22">
        <v>84888.61</v>
      </c>
      <c r="AZ106" s="21">
        <f t="array" ref="AZ106">SUM(IF(YEAR($C$5:$AX$5)=AZ$5,$C106:$AX106))</f>
        <v>931888.94000000018</v>
      </c>
      <c r="BA106" s="20">
        <f t="array" ref="BA106">SUM(IF(YEAR($C$5:$AX$5)=BA$5,$C106:$AX106))</f>
        <v>931888.94000000018</v>
      </c>
      <c r="BB106" s="20">
        <f t="array" ref="BB106">SUM(IF(YEAR($C$5:$AX$5)=BB$5,$C106:$AX106))</f>
        <v>934372.5700000003</v>
      </c>
      <c r="BC106" s="22">
        <f t="array" ref="BC106">SUM(IF(YEAR($C$5:$AX$5)=BC$5,$C106:$AX106))</f>
        <v>931888.94000000018</v>
      </c>
      <c r="BE106" s="21">
        <f t="shared" si="17"/>
        <v>931888.94000000006</v>
      </c>
      <c r="BF106" s="20">
        <f t="shared" si="18"/>
        <v>934372.57</v>
      </c>
      <c r="BG106" s="22">
        <f t="shared" si="19"/>
        <v>931888.94000000006</v>
      </c>
    </row>
    <row r="107" spans="2:59">
      <c r="B107" s="17">
        <v>10751</v>
      </c>
      <c r="C107" s="20">
        <v>29511.55</v>
      </c>
      <c r="D107" s="20">
        <v>27570.41</v>
      </c>
      <c r="E107" s="20">
        <v>26434.09</v>
      </c>
      <c r="F107" s="20">
        <v>22840.62</v>
      </c>
      <c r="G107" s="20">
        <v>25123</v>
      </c>
      <c r="H107" s="20">
        <v>31462.79</v>
      </c>
      <c r="I107" s="20">
        <v>35745.54</v>
      </c>
      <c r="J107" s="20">
        <v>33917.22</v>
      </c>
      <c r="K107" s="20">
        <v>28649.27</v>
      </c>
      <c r="L107" s="20">
        <v>25917.32</v>
      </c>
      <c r="M107" s="20">
        <v>27946.99</v>
      </c>
      <c r="N107" s="20">
        <v>30660.73</v>
      </c>
      <c r="O107" s="20">
        <v>30835.95</v>
      </c>
      <c r="P107" s="20">
        <v>27658.27</v>
      </c>
      <c r="Q107" s="20">
        <v>27220.91</v>
      </c>
      <c r="R107" s="20">
        <v>23189.85</v>
      </c>
      <c r="S107" s="20">
        <v>25713.5</v>
      </c>
      <c r="T107" s="20">
        <v>31081.17</v>
      </c>
      <c r="U107" s="20">
        <v>34553.550000000003</v>
      </c>
      <c r="V107" s="20">
        <v>32922.29</v>
      </c>
      <c r="W107" s="20">
        <v>28054.7</v>
      </c>
      <c r="X107" s="20">
        <v>25669.360000000001</v>
      </c>
      <c r="Y107" s="20">
        <v>27786.11</v>
      </c>
      <c r="Z107" s="20">
        <v>31148.62</v>
      </c>
      <c r="AA107" s="20">
        <v>29592.39</v>
      </c>
      <c r="AB107" s="20">
        <v>28698.04</v>
      </c>
      <c r="AC107" s="20">
        <v>27459.14</v>
      </c>
      <c r="AD107" s="20">
        <v>22629.27</v>
      </c>
      <c r="AE107" s="20">
        <v>23911.51</v>
      </c>
      <c r="AF107" s="20">
        <v>30264.29</v>
      </c>
      <c r="AG107" s="20">
        <v>34522.17</v>
      </c>
      <c r="AH107" s="20">
        <v>33940.269999999997</v>
      </c>
      <c r="AI107" s="20">
        <v>29336.82</v>
      </c>
      <c r="AJ107" s="20">
        <v>26842.880000000001</v>
      </c>
      <c r="AK107" s="20">
        <v>27015.45</v>
      </c>
      <c r="AL107" s="20">
        <v>32042.09</v>
      </c>
      <c r="AM107" s="20">
        <v>30451.53</v>
      </c>
      <c r="AN107" s="20">
        <v>27824.57</v>
      </c>
      <c r="AO107" s="20">
        <v>26926.12</v>
      </c>
      <c r="AP107" s="20">
        <v>22876.09</v>
      </c>
      <c r="AQ107" s="20">
        <v>24349.040000000001</v>
      </c>
      <c r="AR107" s="20">
        <v>30323.25</v>
      </c>
      <c r="AS107" s="20">
        <v>35585.32</v>
      </c>
      <c r="AT107" s="20">
        <v>33900.160000000003</v>
      </c>
      <c r="AU107" s="20">
        <v>29038.66</v>
      </c>
      <c r="AV107" s="20">
        <v>26092.560000000001</v>
      </c>
      <c r="AW107" s="20">
        <v>26726.04</v>
      </c>
      <c r="AX107" s="22">
        <v>32140.01</v>
      </c>
      <c r="AZ107" s="21">
        <f t="array" ref="AZ107">SUM(IF(YEAR($C$5:$AX$5)=AZ$5,$C107:$AX107))</f>
        <v>345779.52999999997</v>
      </c>
      <c r="BA107" s="20">
        <f t="array" ref="BA107">SUM(IF(YEAR($C$5:$AX$5)=BA$5,$C107:$AX107))</f>
        <v>345834.28</v>
      </c>
      <c r="BB107" s="20">
        <f t="array" ref="BB107">SUM(IF(YEAR($C$5:$AX$5)=BB$5,$C107:$AX107))</f>
        <v>346254.32</v>
      </c>
      <c r="BC107" s="22">
        <f t="array" ref="BC107">SUM(IF(YEAR($C$5:$AX$5)=BC$5,$C107:$AX107))</f>
        <v>346233.35000000003</v>
      </c>
      <c r="BE107" s="21">
        <f t="shared" si="17"/>
        <v>348918.33999999997</v>
      </c>
      <c r="BF107" s="20">
        <f t="shared" si="18"/>
        <v>343506.15</v>
      </c>
      <c r="BG107" s="22">
        <f t="shared" si="19"/>
        <v>346391.32</v>
      </c>
    </row>
    <row r="108" spans="2:59">
      <c r="B108" s="17">
        <v>10805</v>
      </c>
      <c r="C108" s="20">
        <v>6159.7070000000003</v>
      </c>
      <c r="D108" s="20">
        <v>5971.0630000000001</v>
      </c>
      <c r="E108" s="20">
        <v>6961.2629999999999</v>
      </c>
      <c r="F108" s="20">
        <v>6764.34</v>
      </c>
      <c r="G108" s="20">
        <v>7509.09</v>
      </c>
      <c r="H108" s="20">
        <v>8223.0439999999999</v>
      </c>
      <c r="I108" s="20">
        <v>10986.23</v>
      </c>
      <c r="J108" s="20">
        <v>9579.4220000000005</v>
      </c>
      <c r="K108" s="20">
        <v>8685.4760000000006</v>
      </c>
      <c r="L108" s="20">
        <v>7635.0959999999995</v>
      </c>
      <c r="M108" s="20">
        <v>7095.8580000000002</v>
      </c>
      <c r="N108" s="20">
        <v>7072.5460000000003</v>
      </c>
      <c r="O108" s="20">
        <v>6159.7070000000003</v>
      </c>
      <c r="P108" s="20">
        <v>5971.0630000000001</v>
      </c>
      <c r="Q108" s="20">
        <v>6961.2629999999999</v>
      </c>
      <c r="R108" s="20">
        <v>6764.34</v>
      </c>
      <c r="S108" s="20">
        <v>7509.09</v>
      </c>
      <c r="T108" s="20">
        <v>8223.0439999999999</v>
      </c>
      <c r="U108" s="20">
        <v>10986.23</v>
      </c>
      <c r="V108" s="20">
        <v>9579.4220000000005</v>
      </c>
      <c r="W108" s="20">
        <v>8685.4760000000006</v>
      </c>
      <c r="X108" s="20">
        <v>7635.0959999999995</v>
      </c>
      <c r="Y108" s="20">
        <v>7095.8580000000002</v>
      </c>
      <c r="Z108" s="20">
        <v>7072.5460000000003</v>
      </c>
      <c r="AA108" s="20">
        <v>6159.7070000000003</v>
      </c>
      <c r="AB108" s="20">
        <v>6184.3140000000003</v>
      </c>
      <c r="AC108" s="20">
        <v>6961.2629999999999</v>
      </c>
      <c r="AD108" s="20">
        <v>6764.34</v>
      </c>
      <c r="AE108" s="20">
        <v>7509.09</v>
      </c>
      <c r="AF108" s="20">
        <v>8223.0439999999999</v>
      </c>
      <c r="AG108" s="20">
        <v>10986.23</v>
      </c>
      <c r="AH108" s="20">
        <v>9579.4220000000005</v>
      </c>
      <c r="AI108" s="20">
        <v>8685.4760000000006</v>
      </c>
      <c r="AJ108" s="20">
        <v>7635.0959999999995</v>
      </c>
      <c r="AK108" s="20">
        <v>7095.8580000000002</v>
      </c>
      <c r="AL108" s="20">
        <v>7072.5460000000003</v>
      </c>
      <c r="AM108" s="20">
        <v>6159.7070000000003</v>
      </c>
      <c r="AN108" s="20">
        <v>5971.0630000000001</v>
      </c>
      <c r="AO108" s="20">
        <v>6961.2629999999999</v>
      </c>
      <c r="AP108" s="20">
        <v>6764.34</v>
      </c>
      <c r="AQ108" s="20">
        <v>7509.09</v>
      </c>
      <c r="AR108" s="20">
        <v>8223.0439999999999</v>
      </c>
      <c r="AS108" s="20">
        <v>10986.23</v>
      </c>
      <c r="AT108" s="20">
        <v>9579.4220000000005</v>
      </c>
      <c r="AU108" s="20">
        <v>8685.4760000000006</v>
      </c>
      <c r="AV108" s="20">
        <v>7635.0959999999995</v>
      </c>
      <c r="AW108" s="20">
        <v>7095.8580000000002</v>
      </c>
      <c r="AX108" s="22">
        <v>7072.5460000000003</v>
      </c>
      <c r="AZ108" s="21">
        <f t="array" ref="AZ108">SUM(IF(YEAR($C$5:$AX$5)=AZ$5,$C108:$AX108))</f>
        <v>92643.135000000009</v>
      </c>
      <c r="BA108" s="20">
        <f t="array" ref="BA108">SUM(IF(YEAR($C$5:$AX$5)=BA$5,$C108:$AX108))</f>
        <v>92643.135000000009</v>
      </c>
      <c r="BB108" s="20">
        <f t="array" ref="BB108">SUM(IF(YEAR($C$5:$AX$5)=BB$5,$C108:$AX108))</f>
        <v>92856.385999999999</v>
      </c>
      <c r="BC108" s="22">
        <f t="array" ref="BC108">SUM(IF(YEAR($C$5:$AX$5)=BC$5,$C108:$AX108))</f>
        <v>92643.135000000009</v>
      </c>
      <c r="BE108" s="21">
        <f t="shared" si="17"/>
        <v>92643.134999999995</v>
      </c>
      <c r="BF108" s="20">
        <f t="shared" si="18"/>
        <v>92856.385999999999</v>
      </c>
      <c r="BG108" s="22">
        <f t="shared" si="19"/>
        <v>92643.134999999995</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28390.61</v>
      </c>
      <c r="D111" s="20">
        <v>25041.97</v>
      </c>
      <c r="E111" s="20">
        <v>28705.88</v>
      </c>
      <c r="F111" s="20">
        <v>27379.58</v>
      </c>
      <c r="G111" s="20">
        <v>27088.12</v>
      </c>
      <c r="H111" s="20">
        <v>28275.439999999999</v>
      </c>
      <c r="I111" s="20">
        <v>29240.32</v>
      </c>
      <c r="J111" s="20">
        <v>29372.9</v>
      </c>
      <c r="K111" s="20">
        <v>27056.55</v>
      </c>
      <c r="L111" s="20">
        <v>26125.91</v>
      </c>
      <c r="M111" s="20">
        <v>28328.15</v>
      </c>
      <c r="N111" s="20">
        <v>30568.45</v>
      </c>
      <c r="O111" s="20">
        <v>28390.61</v>
      </c>
      <c r="P111" s="20">
        <v>25041.97</v>
      </c>
      <c r="Q111" s="20">
        <v>28705.88</v>
      </c>
      <c r="R111" s="20">
        <v>27379.58</v>
      </c>
      <c r="S111" s="20">
        <v>27088.12</v>
      </c>
      <c r="T111" s="20">
        <v>28275.439999999999</v>
      </c>
      <c r="U111" s="20">
        <v>29240.32</v>
      </c>
      <c r="V111" s="20">
        <v>29372.9</v>
      </c>
      <c r="W111" s="20">
        <v>27056.55</v>
      </c>
      <c r="X111" s="20">
        <v>26125.91</v>
      </c>
      <c r="Y111" s="20">
        <v>28328.15</v>
      </c>
      <c r="Z111" s="20">
        <v>30568.45</v>
      </c>
      <c r="AA111" s="20">
        <v>28390.61</v>
      </c>
      <c r="AB111" s="20">
        <v>25936.33</v>
      </c>
      <c r="AC111" s="20">
        <v>28705.88</v>
      </c>
      <c r="AD111" s="20">
        <v>27379.58</v>
      </c>
      <c r="AE111" s="20">
        <v>27088.12</v>
      </c>
      <c r="AF111" s="20">
        <v>28275.439999999999</v>
      </c>
      <c r="AG111" s="20">
        <v>29240.32</v>
      </c>
      <c r="AH111" s="20">
        <v>29372.9</v>
      </c>
      <c r="AI111" s="20">
        <v>27056.55</v>
      </c>
      <c r="AJ111" s="20">
        <v>26125.91</v>
      </c>
      <c r="AK111" s="20">
        <v>28328.15</v>
      </c>
      <c r="AL111" s="20">
        <v>30568.45</v>
      </c>
      <c r="AM111" s="20">
        <v>28390.61</v>
      </c>
      <c r="AN111" s="20">
        <v>25041.97</v>
      </c>
      <c r="AO111" s="20">
        <v>28705.88</v>
      </c>
      <c r="AP111" s="20">
        <v>27379.58</v>
      </c>
      <c r="AQ111" s="20">
        <v>27088.12</v>
      </c>
      <c r="AR111" s="20">
        <v>28275.439999999999</v>
      </c>
      <c r="AS111" s="20">
        <v>29240.32</v>
      </c>
      <c r="AT111" s="20">
        <v>29372.9</v>
      </c>
      <c r="AU111" s="20">
        <v>27056.55</v>
      </c>
      <c r="AV111" s="20">
        <v>26125.91</v>
      </c>
      <c r="AW111" s="20">
        <v>28328.15</v>
      </c>
      <c r="AX111" s="22">
        <v>30568.45</v>
      </c>
      <c r="AZ111" s="21">
        <f t="array" ref="AZ111">SUM(IF(YEAR($C$5:$AX$5)=AZ$5,$C111:$AX111))</f>
        <v>335573.88</v>
      </c>
      <c r="BA111" s="20">
        <f t="array" ref="BA111">SUM(IF(YEAR($C$5:$AX$5)=BA$5,$C111:$AX111))</f>
        <v>335573.88</v>
      </c>
      <c r="BB111" s="20">
        <f t="array" ref="BB111">SUM(IF(YEAR($C$5:$AX$5)=BB$5,$C111:$AX111))</f>
        <v>336468.24000000005</v>
      </c>
      <c r="BC111" s="22">
        <f t="array" ref="BC111">SUM(IF(YEAR($C$5:$AX$5)=BC$5,$C111:$AX111))</f>
        <v>335573.88</v>
      </c>
      <c r="BE111" s="21">
        <f t="shared" si="17"/>
        <v>335573.88</v>
      </c>
      <c r="BF111" s="20">
        <f t="shared" si="18"/>
        <v>336468.24000000005</v>
      </c>
      <c r="BG111" s="22">
        <f t="shared" si="19"/>
        <v>335573.88</v>
      </c>
    </row>
    <row r="112" spans="2:59">
      <c r="B112" s="17">
        <v>50279</v>
      </c>
      <c r="C112" s="20">
        <v>12175.740800000001</v>
      </c>
      <c r="D112" s="20">
        <v>10550.411</v>
      </c>
      <c r="E112" s="20">
        <v>12094.052</v>
      </c>
      <c r="F112" s="20">
        <v>11535.271000000001</v>
      </c>
      <c r="G112" s="20">
        <v>11527.029199999999</v>
      </c>
      <c r="H112" s="20">
        <v>12037.309000000001</v>
      </c>
      <c r="I112" s="20">
        <v>15732.982999999998</v>
      </c>
      <c r="J112" s="20">
        <v>14088.337</v>
      </c>
      <c r="K112" s="20">
        <v>11399.171</v>
      </c>
      <c r="L112" s="20">
        <v>11007.085999999999</v>
      </c>
      <c r="M112" s="20">
        <v>11934.909</v>
      </c>
      <c r="N112" s="20">
        <v>12878.767999999998</v>
      </c>
      <c r="O112" s="20">
        <v>11961.222</v>
      </c>
      <c r="P112" s="20">
        <v>10550.411</v>
      </c>
      <c r="Q112" s="20">
        <v>12094.052</v>
      </c>
      <c r="R112" s="20">
        <v>11535.270999999999</v>
      </c>
      <c r="S112" s="20">
        <v>11482.005569999999</v>
      </c>
      <c r="T112" s="20">
        <v>11987.465380000001</v>
      </c>
      <c r="U112" s="20">
        <v>16029.831999999999</v>
      </c>
      <c r="V112" s="20">
        <v>14113.167000000001</v>
      </c>
      <c r="W112" s="20">
        <v>11399.172</v>
      </c>
      <c r="X112" s="20">
        <v>11007.085999999999</v>
      </c>
      <c r="Y112" s="20">
        <v>11934.909</v>
      </c>
      <c r="Z112" s="20">
        <v>12878.767999999998</v>
      </c>
      <c r="AA112" s="20">
        <v>12148.996100000002</v>
      </c>
      <c r="AB112" s="20">
        <v>10927.210999999999</v>
      </c>
      <c r="AC112" s="20">
        <v>12094.052</v>
      </c>
      <c r="AD112" s="20">
        <v>11579.693499999999</v>
      </c>
      <c r="AE112" s="20">
        <v>11412.471</v>
      </c>
      <c r="AF112" s="20">
        <v>11912.7</v>
      </c>
      <c r="AG112" s="20">
        <v>15782.456999999999</v>
      </c>
      <c r="AH112" s="20">
        <v>15305.001</v>
      </c>
      <c r="AI112" s="20">
        <v>11474.029060000001</v>
      </c>
      <c r="AJ112" s="20">
        <v>11007.086000000001</v>
      </c>
      <c r="AK112" s="20">
        <v>11934.909</v>
      </c>
      <c r="AL112" s="20">
        <v>12878.767999999998</v>
      </c>
      <c r="AM112" s="20">
        <v>12122.254300000002</v>
      </c>
      <c r="AN112" s="20">
        <v>10576.987210000001</v>
      </c>
      <c r="AO112" s="20">
        <v>12094.052</v>
      </c>
      <c r="AP112" s="20">
        <v>11535.270999999999</v>
      </c>
      <c r="AQ112" s="20">
        <v>11412.471</v>
      </c>
      <c r="AR112" s="20">
        <v>12124.880200000001</v>
      </c>
      <c r="AS112" s="20">
        <v>16648.268</v>
      </c>
      <c r="AT112" s="20">
        <v>15555.254000000001</v>
      </c>
      <c r="AU112" s="20">
        <v>11523.524500000001</v>
      </c>
      <c r="AV112" s="20">
        <v>11007.086000000001</v>
      </c>
      <c r="AW112" s="20">
        <v>11934.909</v>
      </c>
      <c r="AX112" s="22">
        <v>12878.767999999998</v>
      </c>
      <c r="AZ112" s="21">
        <f t="array" ref="AZ112">SUM(IF(YEAR($C$5:$AX$5)=AZ$5,$C112:$AX112))</f>
        <v>146961.06700000001</v>
      </c>
      <c r="BA112" s="20">
        <f t="array" ref="BA112">SUM(IF(YEAR($C$5:$AX$5)=BA$5,$C112:$AX112))</f>
        <v>146973.36095</v>
      </c>
      <c r="BB112" s="20">
        <f t="array" ref="BB112">SUM(IF(YEAR($C$5:$AX$5)=BB$5,$C112:$AX112))</f>
        <v>148457.37366000001</v>
      </c>
      <c r="BC112" s="22">
        <f t="array" ref="BC112">SUM(IF(YEAR($C$5:$AX$5)=BC$5,$C112:$AX112))</f>
        <v>149413.72521</v>
      </c>
      <c r="BE112" s="21">
        <f t="shared" si="17"/>
        <v>146701.52457000001</v>
      </c>
      <c r="BF112" s="20">
        <f t="shared" si="18"/>
        <v>147512.82298</v>
      </c>
      <c r="BG112" s="22">
        <f t="shared" si="19"/>
        <v>148035.98556999999</v>
      </c>
    </row>
    <row r="113" spans="2:59">
      <c r="B113" s="17">
        <v>50373</v>
      </c>
      <c r="C113" s="20">
        <v>121.31372</v>
      </c>
      <c r="D113" s="20">
        <v>154.75996000000001</v>
      </c>
      <c r="E113" s="20">
        <v>103.5491</v>
      </c>
      <c r="F113" s="20">
        <v>88.35566</v>
      </c>
      <c r="G113" s="20">
        <v>99.92604</v>
      </c>
      <c r="H113" s="20">
        <v>104.71782</v>
      </c>
      <c r="I113" s="20">
        <v>136.97463999999999</v>
      </c>
      <c r="J113" s="20">
        <v>121.19683999999999</v>
      </c>
      <c r="K113" s="20">
        <v>104.48406</v>
      </c>
      <c r="L113" s="20">
        <v>98.172960000000003</v>
      </c>
      <c r="M113" s="20">
        <v>97.121099999999998</v>
      </c>
      <c r="N113" s="20">
        <v>108.57462</v>
      </c>
      <c r="O113" s="20">
        <v>121.31372</v>
      </c>
      <c r="P113" s="20">
        <v>154.75996000000001</v>
      </c>
      <c r="Q113" s="20">
        <v>103.5491</v>
      </c>
      <c r="R113" s="20">
        <v>88.35566</v>
      </c>
      <c r="S113" s="20">
        <v>99.92604</v>
      </c>
      <c r="T113" s="20">
        <v>104.71782</v>
      </c>
      <c r="U113" s="20">
        <v>136.97463999999999</v>
      </c>
      <c r="V113" s="20">
        <v>121.19683999999999</v>
      </c>
      <c r="W113" s="20">
        <v>104.48406</v>
      </c>
      <c r="X113" s="20">
        <v>98.172960000000003</v>
      </c>
      <c r="Y113" s="20">
        <v>97.121099999999998</v>
      </c>
      <c r="Z113" s="20">
        <v>108.57462</v>
      </c>
      <c r="AA113" s="20">
        <v>121.31372</v>
      </c>
      <c r="AB113" s="20">
        <v>160.28710000000001</v>
      </c>
      <c r="AC113" s="20">
        <v>103.5491</v>
      </c>
      <c r="AD113" s="20">
        <v>88.35566</v>
      </c>
      <c r="AE113" s="20">
        <v>99.92604</v>
      </c>
      <c r="AF113" s="20">
        <v>104.71782</v>
      </c>
      <c r="AG113" s="20">
        <v>136.97463999999999</v>
      </c>
      <c r="AH113" s="20">
        <v>121.19683999999999</v>
      </c>
      <c r="AI113" s="20">
        <v>104.48406</v>
      </c>
      <c r="AJ113" s="20">
        <v>98.172960000000003</v>
      </c>
      <c r="AK113" s="20">
        <v>97.121099999999998</v>
      </c>
      <c r="AL113" s="20">
        <v>108.57462</v>
      </c>
      <c r="AM113" s="20">
        <v>121.31372</v>
      </c>
      <c r="AN113" s="20">
        <v>154.75996000000001</v>
      </c>
      <c r="AO113" s="20">
        <v>103.5491</v>
      </c>
      <c r="AP113" s="20">
        <v>88.35566</v>
      </c>
      <c r="AQ113" s="20">
        <v>99.92604</v>
      </c>
      <c r="AR113" s="20">
        <v>104.71782</v>
      </c>
      <c r="AS113" s="20">
        <v>136.97463999999999</v>
      </c>
      <c r="AT113" s="20">
        <v>121.19683999999999</v>
      </c>
      <c r="AU113" s="20">
        <v>104.48406</v>
      </c>
      <c r="AV113" s="20">
        <v>98.172960000000003</v>
      </c>
      <c r="AW113" s="20">
        <v>97.121099999999998</v>
      </c>
      <c r="AX113" s="22">
        <v>108.57462</v>
      </c>
      <c r="AZ113" s="21">
        <f t="array" ref="AZ113">SUM(IF(YEAR($C$5:$AX$5)=AZ$5,$C113:$AX113))</f>
        <v>1339.1465200000002</v>
      </c>
      <c r="BA113" s="20">
        <f t="array" ref="BA113">SUM(IF(YEAR($C$5:$AX$5)=BA$5,$C113:$AX113))</f>
        <v>1339.1465200000002</v>
      </c>
      <c r="BB113" s="20">
        <f t="array" ref="BB113">SUM(IF(YEAR($C$5:$AX$5)=BB$5,$C113:$AX113))</f>
        <v>1344.6736600000002</v>
      </c>
      <c r="BC113" s="22">
        <f t="array" ref="BC113">SUM(IF(YEAR($C$5:$AX$5)=BC$5,$C113:$AX113))</f>
        <v>1339.1465200000002</v>
      </c>
      <c r="BE113" s="21">
        <f t="shared" si="17"/>
        <v>1339.14652</v>
      </c>
      <c r="BF113" s="20">
        <f t="shared" si="18"/>
        <v>1344.6736599999999</v>
      </c>
      <c r="BG113" s="22">
        <f t="shared" si="19"/>
        <v>1339.14652</v>
      </c>
    </row>
    <row r="114" spans="2:59">
      <c r="B114" s="17">
        <v>50385</v>
      </c>
      <c r="C114" s="20">
        <v>14085.57</v>
      </c>
      <c r="D114" s="20">
        <v>12305.69</v>
      </c>
      <c r="E114" s="20">
        <v>18818.330000000002</v>
      </c>
      <c r="F114" s="20">
        <v>24795.13</v>
      </c>
      <c r="G114" s="20">
        <v>19402.39</v>
      </c>
      <c r="H114" s="20">
        <v>18271.25</v>
      </c>
      <c r="I114" s="20">
        <v>24382.25</v>
      </c>
      <c r="J114" s="20">
        <v>25923.63</v>
      </c>
      <c r="K114" s="20">
        <v>14214.47</v>
      </c>
      <c r="L114" s="20">
        <v>12023.48</v>
      </c>
      <c r="M114" s="20">
        <v>12621.78</v>
      </c>
      <c r="N114" s="20">
        <v>13132.33</v>
      </c>
      <c r="O114" s="20">
        <v>14085.57</v>
      </c>
      <c r="P114" s="20">
        <v>12305.69</v>
      </c>
      <c r="Q114" s="20">
        <v>18818.330000000002</v>
      </c>
      <c r="R114" s="20">
        <v>24795.13</v>
      </c>
      <c r="S114" s="20">
        <v>19402.39</v>
      </c>
      <c r="T114" s="20">
        <v>18271.25</v>
      </c>
      <c r="U114" s="20">
        <v>24382.25</v>
      </c>
      <c r="V114" s="20">
        <v>25923.63</v>
      </c>
      <c r="W114" s="20">
        <v>14214.47</v>
      </c>
      <c r="X114" s="20">
        <v>12023.48</v>
      </c>
      <c r="Y114" s="20">
        <v>12621.78</v>
      </c>
      <c r="Z114" s="20">
        <v>13132.33</v>
      </c>
      <c r="AA114" s="20">
        <v>14085.57</v>
      </c>
      <c r="AB114" s="20">
        <v>12745.18</v>
      </c>
      <c r="AC114" s="20">
        <v>18818.330000000002</v>
      </c>
      <c r="AD114" s="20">
        <v>24795.13</v>
      </c>
      <c r="AE114" s="20">
        <v>19402.400000000001</v>
      </c>
      <c r="AF114" s="20">
        <v>18271.25</v>
      </c>
      <c r="AG114" s="20">
        <v>24382.25</v>
      </c>
      <c r="AH114" s="20">
        <v>25923.63</v>
      </c>
      <c r="AI114" s="20">
        <v>14214.47</v>
      </c>
      <c r="AJ114" s="20">
        <v>12023.48</v>
      </c>
      <c r="AK114" s="20">
        <v>12621.78</v>
      </c>
      <c r="AL114" s="20">
        <v>13132.33</v>
      </c>
      <c r="AM114" s="20">
        <v>14085.57</v>
      </c>
      <c r="AN114" s="20">
        <v>12305.69</v>
      </c>
      <c r="AO114" s="20">
        <v>18818.330000000002</v>
      </c>
      <c r="AP114" s="20">
        <v>24795.13</v>
      </c>
      <c r="AQ114" s="20">
        <v>19402.400000000001</v>
      </c>
      <c r="AR114" s="20">
        <v>18271.25</v>
      </c>
      <c r="AS114" s="20">
        <v>24382.26</v>
      </c>
      <c r="AT114" s="20">
        <v>25923.63</v>
      </c>
      <c r="AU114" s="20">
        <v>14214.47</v>
      </c>
      <c r="AV114" s="20">
        <v>12023.48</v>
      </c>
      <c r="AW114" s="20">
        <v>12621.78</v>
      </c>
      <c r="AX114" s="22">
        <v>13132.33</v>
      </c>
      <c r="AZ114" s="21">
        <f t="array" ref="AZ114">SUM(IF(YEAR($C$5:$AX$5)=AZ$5,$C114:$AX114))</f>
        <v>209976.3</v>
      </c>
      <c r="BA114" s="20">
        <f t="array" ref="BA114">SUM(IF(YEAR($C$5:$AX$5)=BA$5,$C114:$AX114))</f>
        <v>209976.3</v>
      </c>
      <c r="BB114" s="20">
        <f t="array" ref="BB114">SUM(IF(YEAR($C$5:$AX$5)=BB$5,$C114:$AX114))</f>
        <v>210415.80000000002</v>
      </c>
      <c r="BC114" s="22">
        <f t="array" ref="BC114">SUM(IF(YEAR($C$5:$AX$5)=BC$5,$C114:$AX114))</f>
        <v>209976.32000000001</v>
      </c>
      <c r="BE114" s="21">
        <f t="shared" si="17"/>
        <v>209976.30000000005</v>
      </c>
      <c r="BF114" s="20">
        <f t="shared" si="18"/>
        <v>210415.80000000002</v>
      </c>
      <c r="BG114" s="22">
        <f t="shared" si="19"/>
        <v>209976.3100000000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10495.79</v>
      </c>
      <c r="D117" s="20">
        <v>6004.6930000000002</v>
      </c>
      <c r="E117" s="20">
        <v>17102.82</v>
      </c>
      <c r="F117" s="20">
        <v>13630.47</v>
      </c>
      <c r="G117" s="20">
        <v>19032.04</v>
      </c>
      <c r="H117" s="20">
        <v>13712.41</v>
      </c>
      <c r="I117" s="20">
        <v>24700.31</v>
      </c>
      <c r="J117" s="20">
        <v>21534.05</v>
      </c>
      <c r="K117" s="20">
        <v>19024.22</v>
      </c>
      <c r="L117" s="20">
        <v>17920.98</v>
      </c>
      <c r="M117" s="20">
        <v>7579.6850000000004</v>
      </c>
      <c r="N117" s="20">
        <v>9086.2330000000002</v>
      </c>
      <c r="O117" s="20">
        <v>10495.79</v>
      </c>
      <c r="P117" s="20">
        <v>6004.6930000000002</v>
      </c>
      <c r="Q117" s="20">
        <v>17102.82</v>
      </c>
      <c r="R117" s="20">
        <v>13630.47</v>
      </c>
      <c r="S117" s="20">
        <v>19032.05</v>
      </c>
      <c r="T117" s="20">
        <v>13712.41</v>
      </c>
      <c r="U117" s="20">
        <v>24700.31</v>
      </c>
      <c r="V117" s="20">
        <v>21534.05</v>
      </c>
      <c r="W117" s="20">
        <v>19024.22</v>
      </c>
      <c r="X117" s="20">
        <v>17920.98</v>
      </c>
      <c r="Y117" s="20">
        <v>7579.6859999999997</v>
      </c>
      <c r="Z117" s="20">
        <v>9086.2340000000004</v>
      </c>
      <c r="AA117" s="20">
        <v>10495.79</v>
      </c>
      <c r="AB117" s="20">
        <v>6219.1469999999999</v>
      </c>
      <c r="AC117" s="20">
        <v>17102.82</v>
      </c>
      <c r="AD117" s="20">
        <v>13630.47</v>
      </c>
      <c r="AE117" s="20">
        <v>19032.05</v>
      </c>
      <c r="AF117" s="20">
        <v>13712.41</v>
      </c>
      <c r="AG117" s="20">
        <v>24700.31</v>
      </c>
      <c r="AH117" s="20">
        <v>21534.05</v>
      </c>
      <c r="AI117" s="20">
        <v>19024.22</v>
      </c>
      <c r="AJ117" s="20">
        <v>17920.98</v>
      </c>
      <c r="AK117" s="20">
        <v>7579.6850000000004</v>
      </c>
      <c r="AL117" s="20">
        <v>9086.2350000000006</v>
      </c>
      <c r="AM117" s="20">
        <v>10495.79</v>
      </c>
      <c r="AN117" s="20">
        <v>6004.6949999999997</v>
      </c>
      <c r="AO117" s="20">
        <v>17102.830000000002</v>
      </c>
      <c r="AP117" s="20">
        <v>13630.47</v>
      </c>
      <c r="AQ117" s="20">
        <v>19032.05</v>
      </c>
      <c r="AR117" s="20">
        <v>13712.41</v>
      </c>
      <c r="AS117" s="20">
        <v>24700.32</v>
      </c>
      <c r="AT117" s="20">
        <v>21534.05</v>
      </c>
      <c r="AU117" s="20">
        <v>19024.23</v>
      </c>
      <c r="AV117" s="20">
        <v>17920.98</v>
      </c>
      <c r="AW117" s="20">
        <v>7579.6859999999997</v>
      </c>
      <c r="AX117" s="22">
        <v>9086.2350000000006</v>
      </c>
      <c r="AZ117" s="21">
        <f t="array" ref="AZ117">SUM(IF(YEAR($C$5:$AX$5)=AZ$5,$C117:$AX117))</f>
        <v>179823.70100000003</v>
      </c>
      <c r="BA117" s="20">
        <f t="array" ref="BA117">SUM(IF(YEAR($C$5:$AX$5)=BA$5,$C117:$AX117))</f>
        <v>179823.71300000002</v>
      </c>
      <c r="BB117" s="20">
        <f t="array" ref="BB117">SUM(IF(YEAR($C$5:$AX$5)=BB$5,$C117:$AX117))</f>
        <v>180038.16700000002</v>
      </c>
      <c r="BC117" s="22">
        <f t="array" ref="BC117">SUM(IF(YEAR($C$5:$AX$5)=BC$5,$C117:$AX117))</f>
        <v>179823.74599999998</v>
      </c>
      <c r="BE117" s="21">
        <f t="shared" si="17"/>
        <v>179823.71100000001</v>
      </c>
      <c r="BF117" s="20">
        <f t="shared" si="18"/>
        <v>180038.16699999999</v>
      </c>
      <c r="BG117" s="22">
        <f t="shared" si="19"/>
        <v>179823.72500000001</v>
      </c>
    </row>
    <row r="118" spans="2:59">
      <c r="B118" s="17">
        <v>50561</v>
      </c>
      <c r="C118" s="20">
        <v>236608.46000000002</v>
      </c>
      <c r="D118" s="20">
        <v>221834.72</v>
      </c>
      <c r="E118" s="20">
        <v>224836.2</v>
      </c>
      <c r="F118" s="20">
        <v>287044.63</v>
      </c>
      <c r="G118" s="20">
        <v>248230.22999999998</v>
      </c>
      <c r="H118" s="20">
        <v>318509.5</v>
      </c>
      <c r="I118" s="20">
        <v>390987.76</v>
      </c>
      <c r="J118" s="20">
        <v>358888.83</v>
      </c>
      <c r="K118" s="20">
        <v>270622.32999999996</v>
      </c>
      <c r="L118" s="20">
        <v>259248.91999999998</v>
      </c>
      <c r="M118" s="20">
        <v>277660.33999999997</v>
      </c>
      <c r="N118" s="20">
        <v>250276.21999999997</v>
      </c>
      <c r="O118" s="20">
        <v>247574.16999999998</v>
      </c>
      <c r="P118" s="20">
        <v>222541.58000000002</v>
      </c>
      <c r="Q118" s="20">
        <v>256932.48000000001</v>
      </c>
      <c r="R118" s="20">
        <v>236270.33000000002</v>
      </c>
      <c r="S118" s="20">
        <v>249326.21999999997</v>
      </c>
      <c r="T118" s="20">
        <v>319691.01</v>
      </c>
      <c r="U118" s="20">
        <v>389126.38</v>
      </c>
      <c r="V118" s="20">
        <v>361303.85</v>
      </c>
      <c r="W118" s="20">
        <v>267554</v>
      </c>
      <c r="X118" s="20">
        <v>262285.26</v>
      </c>
      <c r="Y118" s="20">
        <v>275454.56999999995</v>
      </c>
      <c r="Z118" s="20">
        <v>271420.95</v>
      </c>
      <c r="AA118" s="20">
        <v>237797.19</v>
      </c>
      <c r="AB118" s="20">
        <v>231947.82</v>
      </c>
      <c r="AC118" s="20">
        <v>256203.21</v>
      </c>
      <c r="AD118" s="20">
        <v>257745.74</v>
      </c>
      <c r="AE118" s="20">
        <v>246239.24</v>
      </c>
      <c r="AF118" s="20">
        <v>300539.48</v>
      </c>
      <c r="AG118" s="20">
        <v>398309.87</v>
      </c>
      <c r="AH118" s="20">
        <v>381070</v>
      </c>
      <c r="AI118" s="20">
        <v>282038.23</v>
      </c>
      <c r="AJ118" s="20">
        <v>276683.86</v>
      </c>
      <c r="AK118" s="20">
        <v>262380.06</v>
      </c>
      <c r="AL118" s="20">
        <v>292086.15000000002</v>
      </c>
      <c r="AM118" s="20">
        <v>258385.68</v>
      </c>
      <c r="AN118" s="20">
        <v>231634.63</v>
      </c>
      <c r="AO118" s="20">
        <v>250992.21000000002</v>
      </c>
      <c r="AP118" s="20">
        <v>267116.26</v>
      </c>
      <c r="AQ118" s="20">
        <v>249926.65999999997</v>
      </c>
      <c r="AR118" s="20">
        <v>308127.2</v>
      </c>
      <c r="AS118" s="20">
        <v>406796.49</v>
      </c>
      <c r="AT118" s="20">
        <v>385039.49</v>
      </c>
      <c r="AU118" s="20">
        <v>274593.46999999997</v>
      </c>
      <c r="AV118" s="20">
        <v>254228.03</v>
      </c>
      <c r="AW118" s="20">
        <v>246617.46000000002</v>
      </c>
      <c r="AX118" s="22">
        <v>298813.7</v>
      </c>
      <c r="AZ118" s="21">
        <f t="array" ref="AZ118">SUM(IF(YEAR($C$5:$AX$5)=AZ$5,$C118:$AX118))</f>
        <v>3344748.1399999997</v>
      </c>
      <c r="BA118" s="20">
        <f t="array" ref="BA118">SUM(IF(YEAR($C$5:$AX$5)=BA$5,$C118:$AX118))</f>
        <v>3359480.8000000003</v>
      </c>
      <c r="BB118" s="20">
        <f t="array" ref="BB118">SUM(IF(YEAR($C$5:$AX$5)=BB$5,$C118:$AX118))</f>
        <v>3423040.8499999996</v>
      </c>
      <c r="BC118" s="22">
        <f t="array" ref="BC118">SUM(IF(YEAR($C$5:$AX$5)=BC$5,$C118:$AX118))</f>
        <v>3432271.28</v>
      </c>
      <c r="BE118" s="21">
        <f t="shared" si="17"/>
        <v>3338838.6799999997</v>
      </c>
      <c r="BF118" s="20">
        <f t="shared" si="18"/>
        <v>3376769.2199999997</v>
      </c>
      <c r="BG118" s="22">
        <f t="shared" si="19"/>
        <v>3451163.09</v>
      </c>
    </row>
    <row r="119" spans="2:59">
      <c r="B119" s="17">
        <v>50611</v>
      </c>
      <c r="C119" s="20">
        <v>36387.839999999997</v>
      </c>
      <c r="D119" s="20">
        <v>32802.32</v>
      </c>
      <c r="E119" s="20">
        <v>33609.94</v>
      </c>
      <c r="F119" s="20">
        <v>30234.99</v>
      </c>
      <c r="G119" s="20">
        <v>31895.66</v>
      </c>
      <c r="H119" s="20">
        <v>34398.17</v>
      </c>
      <c r="I119" s="20">
        <v>36334.9</v>
      </c>
      <c r="J119" s="20">
        <v>36414.019999999997</v>
      </c>
      <c r="K119" s="20">
        <v>33344.550000000003</v>
      </c>
      <c r="L119" s="20">
        <v>32975.74</v>
      </c>
      <c r="M119" s="20">
        <v>33271.269999999997</v>
      </c>
      <c r="N119" s="20">
        <v>36162.839999999997</v>
      </c>
      <c r="O119" s="20">
        <v>36414.92</v>
      </c>
      <c r="P119" s="20">
        <v>32860.17</v>
      </c>
      <c r="Q119" s="20">
        <v>33757.99</v>
      </c>
      <c r="R119" s="20">
        <v>30558.05</v>
      </c>
      <c r="S119" s="20">
        <v>32859.379999999997</v>
      </c>
      <c r="T119" s="20">
        <v>34524.76</v>
      </c>
      <c r="U119" s="20">
        <v>36350.730000000003</v>
      </c>
      <c r="V119" s="20">
        <v>36429.839999999997</v>
      </c>
      <c r="W119" s="20">
        <v>33554.65</v>
      </c>
      <c r="X119" s="20">
        <v>32643.63</v>
      </c>
      <c r="Y119" s="20">
        <v>33319.61</v>
      </c>
      <c r="Z119" s="20">
        <v>36177.78</v>
      </c>
      <c r="AA119" s="20">
        <v>36434.03</v>
      </c>
      <c r="AB119" s="20">
        <v>34056.089999999997</v>
      </c>
      <c r="AC119" s="20">
        <v>33891.22</v>
      </c>
      <c r="AD119" s="20">
        <v>30121.18</v>
      </c>
      <c r="AE119" s="20">
        <v>31874.35</v>
      </c>
      <c r="AF119" s="20">
        <v>34378.18</v>
      </c>
      <c r="AG119" s="20">
        <v>36382.379999999997</v>
      </c>
      <c r="AH119" s="20">
        <v>36477.32</v>
      </c>
      <c r="AI119" s="20">
        <v>34248.82</v>
      </c>
      <c r="AJ119" s="20">
        <v>33360.74</v>
      </c>
      <c r="AK119" s="20">
        <v>33252.699999999997</v>
      </c>
      <c r="AL119" s="20">
        <v>36447.14</v>
      </c>
      <c r="AM119" s="20">
        <v>36485.83</v>
      </c>
      <c r="AN119" s="20">
        <v>32831.96</v>
      </c>
      <c r="AO119" s="20">
        <v>33788.78</v>
      </c>
      <c r="AP119" s="20">
        <v>30205.41</v>
      </c>
      <c r="AQ119" s="20">
        <v>32333.81</v>
      </c>
      <c r="AR119" s="20">
        <v>34611.269999999997</v>
      </c>
      <c r="AS119" s="20">
        <v>36461.49</v>
      </c>
      <c r="AT119" s="20">
        <v>36477.32</v>
      </c>
      <c r="AU119" s="20">
        <v>34320.379999999997</v>
      </c>
      <c r="AV119" s="20">
        <v>33254.32</v>
      </c>
      <c r="AW119" s="20">
        <v>33274.199999999997</v>
      </c>
      <c r="AX119" s="22">
        <v>36427.599999999999</v>
      </c>
      <c r="AZ119" s="21">
        <f t="array" ref="AZ119">SUM(IF(YEAR($C$5:$AX$5)=AZ$5,$C119:$AX119))</f>
        <v>407832.24</v>
      </c>
      <c r="BA119" s="20">
        <f t="array" ref="BA119">SUM(IF(YEAR($C$5:$AX$5)=BA$5,$C119:$AX119))</f>
        <v>409451.51</v>
      </c>
      <c r="BB119" s="20">
        <f t="array" ref="BB119">SUM(IF(YEAR($C$5:$AX$5)=BB$5,$C119:$AX119))</f>
        <v>410924.15</v>
      </c>
      <c r="BC119" s="22">
        <f t="array" ref="BC119">SUM(IF(YEAR($C$5:$AX$5)=BC$5,$C119:$AX119))</f>
        <v>410472.37</v>
      </c>
      <c r="BE119" s="21">
        <f t="shared" si="17"/>
        <v>409351.99999999994</v>
      </c>
      <c r="BF119" s="20">
        <f t="shared" si="18"/>
        <v>409377.86999999994</v>
      </c>
      <c r="BG119" s="22">
        <f t="shared" si="19"/>
        <v>410193.07000000007</v>
      </c>
    </row>
    <row r="120" spans="2:59">
      <c r="B120" s="17">
        <v>50628</v>
      </c>
      <c r="C120" s="20">
        <v>0</v>
      </c>
      <c r="D120" s="20">
        <v>0</v>
      </c>
      <c r="E120" s="20">
        <v>0</v>
      </c>
      <c r="F120" s="20">
        <v>526.78039999999999</v>
      </c>
      <c r="G120" s="20">
        <v>120.6831</v>
      </c>
      <c r="H120" s="20">
        <v>1071.0999999999999</v>
      </c>
      <c r="I120" s="20">
        <v>2633.12</v>
      </c>
      <c r="J120" s="20">
        <v>1505.452</v>
      </c>
      <c r="K120" s="20">
        <v>0</v>
      </c>
      <c r="L120" s="20">
        <v>404.85559999999998</v>
      </c>
      <c r="M120" s="20">
        <v>384.01780000000002</v>
      </c>
      <c r="N120" s="20">
        <v>0</v>
      </c>
      <c r="O120" s="20">
        <v>0</v>
      </c>
      <c r="P120" s="20">
        <v>0</v>
      </c>
      <c r="Q120" s="20">
        <v>72.247380000000007</v>
      </c>
      <c r="R120" s="20">
        <v>541.5883</v>
      </c>
      <c r="S120" s="20">
        <v>91.648759999999996</v>
      </c>
      <c r="T120" s="20">
        <v>838.7432</v>
      </c>
      <c r="U120" s="20">
        <v>2403.5659999999998</v>
      </c>
      <c r="V120" s="20">
        <v>1041.893</v>
      </c>
      <c r="W120" s="20">
        <v>0</v>
      </c>
      <c r="X120" s="20">
        <v>639.36990000000003</v>
      </c>
      <c r="Y120" s="20">
        <v>274.0598</v>
      </c>
      <c r="Z120" s="20">
        <v>110.8009</v>
      </c>
      <c r="AA120" s="20">
        <v>0</v>
      </c>
      <c r="AB120" s="20">
        <v>0</v>
      </c>
      <c r="AC120" s="20">
        <v>51.80894</v>
      </c>
      <c r="AD120" s="20">
        <v>580.48329999999999</v>
      </c>
      <c r="AE120" s="20">
        <v>88.357730000000004</v>
      </c>
      <c r="AF120" s="20">
        <v>446.03219999999999</v>
      </c>
      <c r="AG120" s="20">
        <v>2391.0970000000002</v>
      </c>
      <c r="AH120" s="20">
        <v>1495.077</v>
      </c>
      <c r="AI120" s="20">
        <v>11.11347</v>
      </c>
      <c r="AJ120" s="20">
        <v>632.92409999999995</v>
      </c>
      <c r="AK120" s="20">
        <v>115.56</v>
      </c>
      <c r="AL120" s="20">
        <v>222.86449999999999</v>
      </c>
      <c r="AM120" s="20">
        <v>0</v>
      </c>
      <c r="AN120" s="20">
        <v>0</v>
      </c>
      <c r="AO120" s="20">
        <v>92.974220000000003</v>
      </c>
      <c r="AP120" s="20">
        <v>639.36289999999997</v>
      </c>
      <c r="AQ120" s="20">
        <v>79.256879999999995</v>
      </c>
      <c r="AR120" s="20">
        <v>223.09139999999999</v>
      </c>
      <c r="AS120" s="20">
        <v>2577.3339999999998</v>
      </c>
      <c r="AT120" s="20">
        <v>1383.5039999999999</v>
      </c>
      <c r="AU120" s="20">
        <v>0</v>
      </c>
      <c r="AV120" s="20">
        <v>231.92619999999999</v>
      </c>
      <c r="AW120" s="20">
        <v>0</v>
      </c>
      <c r="AX120" s="22">
        <v>66.823509999999999</v>
      </c>
      <c r="AZ120" s="21">
        <f t="array" ref="AZ120">SUM(IF(YEAR($C$5:$AX$5)=AZ$5,$C120:$AX120))</f>
        <v>6646.0088999999989</v>
      </c>
      <c r="BA120" s="20">
        <f t="array" ref="BA120">SUM(IF(YEAR($C$5:$AX$5)=BA$5,$C120:$AX120))</f>
        <v>6013.9172399999998</v>
      </c>
      <c r="BB120" s="20">
        <f t="array" ref="BB120">SUM(IF(YEAR($C$5:$AX$5)=BB$5,$C120:$AX120))</f>
        <v>6035.3182400000005</v>
      </c>
      <c r="BC120" s="22">
        <f t="array" ref="BC120">SUM(IF(YEAR($C$5:$AX$5)=BC$5,$C120:$AX120))</f>
        <v>5294.2731100000001</v>
      </c>
      <c r="BE120" s="21">
        <f t="shared" si="17"/>
        <v>6704.0298399999992</v>
      </c>
      <c r="BF120" s="20">
        <f t="shared" si="18"/>
        <v>6029.0827699999991</v>
      </c>
      <c r="BG120" s="22">
        <f t="shared" si="19"/>
        <v>6126.2622700000011</v>
      </c>
    </row>
    <row r="121" spans="2:59">
      <c r="B121" s="17">
        <v>50657</v>
      </c>
      <c r="C121" s="20">
        <v>41438.71</v>
      </c>
      <c r="D121" s="20">
        <v>35376.49</v>
      </c>
      <c r="E121" s="20">
        <v>35178.400000000001</v>
      </c>
      <c r="F121" s="20">
        <v>42308.02</v>
      </c>
      <c r="G121" s="20">
        <v>47506.07</v>
      </c>
      <c r="H121" s="20">
        <v>50957.23</v>
      </c>
      <c r="I121" s="20">
        <v>48596.55</v>
      </c>
      <c r="J121" s="20">
        <v>48529.43</v>
      </c>
      <c r="K121" s="20">
        <v>44946.16</v>
      </c>
      <c r="L121" s="20">
        <v>44184.160000000003</v>
      </c>
      <c r="M121" s="20">
        <v>44081.84</v>
      </c>
      <c r="N121" s="20">
        <v>43636.79</v>
      </c>
      <c r="O121" s="20">
        <v>41438.71</v>
      </c>
      <c r="P121" s="20">
        <v>35376.49</v>
      </c>
      <c r="Q121" s="20">
        <v>35178.400000000001</v>
      </c>
      <c r="R121" s="20">
        <v>42308.02</v>
      </c>
      <c r="S121" s="20">
        <v>47506.07</v>
      </c>
      <c r="T121" s="20">
        <v>50957.23</v>
      </c>
      <c r="U121" s="20">
        <v>48596.55</v>
      </c>
      <c r="V121" s="20">
        <v>48529.43</v>
      </c>
      <c r="W121" s="20">
        <v>44946.16</v>
      </c>
      <c r="X121" s="20">
        <v>44184.160000000003</v>
      </c>
      <c r="Y121" s="20">
        <v>44081.84</v>
      </c>
      <c r="Z121" s="20">
        <v>43636.79</v>
      </c>
      <c r="AA121" s="20">
        <v>41438.71</v>
      </c>
      <c r="AB121" s="20">
        <v>36639.93</v>
      </c>
      <c r="AC121" s="20">
        <v>35178.400000000001</v>
      </c>
      <c r="AD121" s="20">
        <v>42308.02</v>
      </c>
      <c r="AE121" s="20">
        <v>47506.07</v>
      </c>
      <c r="AF121" s="20">
        <v>50957.23</v>
      </c>
      <c r="AG121" s="20">
        <v>48596.55</v>
      </c>
      <c r="AH121" s="20">
        <v>48529.43</v>
      </c>
      <c r="AI121" s="20">
        <v>44946.16</v>
      </c>
      <c r="AJ121" s="20">
        <v>44184.160000000003</v>
      </c>
      <c r="AK121" s="20">
        <v>44081.84</v>
      </c>
      <c r="AL121" s="20">
        <v>43636.79</v>
      </c>
      <c r="AM121" s="20">
        <v>41438.71</v>
      </c>
      <c r="AN121" s="20">
        <v>35376.49</v>
      </c>
      <c r="AO121" s="20">
        <v>35178.400000000001</v>
      </c>
      <c r="AP121" s="20">
        <v>42308.02</v>
      </c>
      <c r="AQ121" s="20">
        <v>47506.07</v>
      </c>
      <c r="AR121" s="20">
        <v>50957.23</v>
      </c>
      <c r="AS121" s="20">
        <v>48596.55</v>
      </c>
      <c r="AT121" s="20">
        <v>48529.43</v>
      </c>
      <c r="AU121" s="20">
        <v>44946.16</v>
      </c>
      <c r="AV121" s="20">
        <v>44184.160000000003</v>
      </c>
      <c r="AW121" s="20">
        <v>44081.84</v>
      </c>
      <c r="AX121" s="22">
        <v>43636.79</v>
      </c>
      <c r="AZ121" s="21">
        <f t="array" ref="AZ121">SUM(IF(YEAR($C$5:$AX$5)=AZ$5,$C121:$AX121))</f>
        <v>526739.85000000009</v>
      </c>
      <c r="BA121" s="20">
        <f t="array" ref="BA121">SUM(IF(YEAR($C$5:$AX$5)=BA$5,$C121:$AX121))</f>
        <v>526739.85000000009</v>
      </c>
      <c r="BB121" s="20">
        <f t="array" ref="BB121">SUM(IF(YEAR($C$5:$AX$5)=BB$5,$C121:$AX121))</f>
        <v>528003.29</v>
      </c>
      <c r="BC121" s="22">
        <f t="array" ref="BC121">SUM(IF(YEAR($C$5:$AX$5)=BC$5,$C121:$AX121))</f>
        <v>526739.85000000009</v>
      </c>
      <c r="BE121" s="21">
        <f t="shared" si="17"/>
        <v>526739.85</v>
      </c>
      <c r="BF121" s="20">
        <f t="shared" si="18"/>
        <v>528003.29</v>
      </c>
      <c r="BG121" s="22">
        <f t="shared" si="19"/>
        <v>526739.85</v>
      </c>
    </row>
    <row r="122" spans="2:59">
      <c r="B122" s="17">
        <v>50776</v>
      </c>
      <c r="C122" s="20">
        <v>74064.84</v>
      </c>
      <c r="D122" s="20">
        <v>68111.63</v>
      </c>
      <c r="E122" s="20">
        <v>69788.58</v>
      </c>
      <c r="F122" s="20">
        <v>49323.07</v>
      </c>
      <c r="G122" s="20">
        <v>46539.26</v>
      </c>
      <c r="H122" s="20">
        <v>56380.29</v>
      </c>
      <c r="I122" s="20">
        <v>65519.46</v>
      </c>
      <c r="J122" s="20">
        <v>65010.879999999997</v>
      </c>
      <c r="K122" s="20">
        <v>50810.89</v>
      </c>
      <c r="L122" s="20">
        <v>50843.32</v>
      </c>
      <c r="M122" s="20">
        <v>64155.82</v>
      </c>
      <c r="N122" s="20">
        <v>74128.31</v>
      </c>
      <c r="O122" s="20">
        <v>74631.81</v>
      </c>
      <c r="P122" s="20">
        <v>68231.740000000005</v>
      </c>
      <c r="Q122" s="20">
        <v>70095.990000000005</v>
      </c>
      <c r="R122" s="20">
        <v>54096.160000000003</v>
      </c>
      <c r="S122" s="20">
        <v>50893.78</v>
      </c>
      <c r="T122" s="20">
        <v>59442.8</v>
      </c>
      <c r="U122" s="20">
        <v>71715.710000000006</v>
      </c>
      <c r="V122" s="20">
        <v>70608.09</v>
      </c>
      <c r="W122" s="20">
        <v>55065.57</v>
      </c>
      <c r="X122" s="20">
        <v>56824.24</v>
      </c>
      <c r="Y122" s="20">
        <v>68748.53</v>
      </c>
      <c r="Z122" s="20">
        <v>74119.37</v>
      </c>
      <c r="AA122" s="20">
        <v>74426.559999999998</v>
      </c>
      <c r="AB122" s="20">
        <v>70714.98</v>
      </c>
      <c r="AC122" s="20">
        <v>70372.63</v>
      </c>
      <c r="AD122" s="20">
        <v>57016.61</v>
      </c>
      <c r="AE122" s="20">
        <v>51533.54</v>
      </c>
      <c r="AF122" s="20">
        <v>55991.63</v>
      </c>
      <c r="AG122" s="20">
        <v>66830.880000000005</v>
      </c>
      <c r="AH122" s="20">
        <v>66945.320000000007</v>
      </c>
      <c r="AI122" s="20">
        <v>66340.800000000003</v>
      </c>
      <c r="AJ122" s="20">
        <v>68809.95</v>
      </c>
      <c r="AK122" s="20">
        <v>69046.8</v>
      </c>
      <c r="AL122" s="20">
        <v>75537.56</v>
      </c>
      <c r="AM122" s="20">
        <v>75760.160000000003</v>
      </c>
      <c r="AN122" s="20">
        <v>68173.16</v>
      </c>
      <c r="AO122" s="20">
        <v>70159.929999999993</v>
      </c>
      <c r="AP122" s="20">
        <v>62719.32</v>
      </c>
      <c r="AQ122" s="20">
        <v>64438.83</v>
      </c>
      <c r="AR122" s="20">
        <v>65866.14</v>
      </c>
      <c r="AS122" s="20">
        <v>74137.240000000005</v>
      </c>
      <c r="AT122" s="20">
        <v>74481.8</v>
      </c>
      <c r="AU122" s="20">
        <v>68549.97</v>
      </c>
      <c r="AV122" s="20">
        <v>69050.16</v>
      </c>
      <c r="AW122" s="20">
        <v>69091.429999999993</v>
      </c>
      <c r="AX122" s="22">
        <v>75604.77</v>
      </c>
      <c r="AZ122" s="21">
        <f t="array" ref="AZ122">SUM(IF(YEAR($C$5:$AX$5)=AZ$5,$C122:$AX122))</f>
        <v>734676.34999999986</v>
      </c>
      <c r="BA122" s="20">
        <f t="array" ref="BA122">SUM(IF(YEAR($C$5:$AX$5)=BA$5,$C122:$AX122))</f>
        <v>774473.78999999992</v>
      </c>
      <c r="BB122" s="20">
        <f t="array" ref="BB122">SUM(IF(YEAR($C$5:$AX$5)=BB$5,$C122:$AX122))</f>
        <v>793567.26</v>
      </c>
      <c r="BC122" s="22">
        <f t="array" ref="BC122">SUM(IF(YEAR($C$5:$AX$5)=BC$5,$C122:$AX122))</f>
        <v>838032.91000000015</v>
      </c>
      <c r="BE122" s="21">
        <f t="shared" si="17"/>
        <v>744798.45000000007</v>
      </c>
      <c r="BF122" s="20">
        <f t="shared" si="18"/>
        <v>780588.63000000012</v>
      </c>
      <c r="BG122" s="22">
        <f t="shared" si="19"/>
        <v>810754.33999999985</v>
      </c>
    </row>
    <row r="123" spans="2:59">
      <c r="B123" s="17">
        <v>50799</v>
      </c>
      <c r="C123" s="20">
        <v>20462.309999999998</v>
      </c>
      <c r="D123" s="20">
        <v>20151.218000000001</v>
      </c>
      <c r="E123" s="20">
        <v>26919.39</v>
      </c>
      <c r="F123" s="20">
        <v>22739.46</v>
      </c>
      <c r="G123" s="20">
        <v>25754.98</v>
      </c>
      <c r="H123" s="20">
        <v>31240.53</v>
      </c>
      <c r="I123" s="20">
        <v>36137.71</v>
      </c>
      <c r="J123" s="20">
        <v>33363.449999999997</v>
      </c>
      <c r="K123" s="20">
        <v>29377.040000000001</v>
      </c>
      <c r="L123" s="20">
        <v>26131.11</v>
      </c>
      <c r="M123" s="20">
        <v>27533.059999999998</v>
      </c>
      <c r="N123" s="20">
        <v>31413.53</v>
      </c>
      <c r="O123" s="20">
        <v>25050.21</v>
      </c>
      <c r="P123" s="20">
        <v>24454.059999999998</v>
      </c>
      <c r="Q123" s="20">
        <v>27258.47</v>
      </c>
      <c r="R123" s="20">
        <v>23417</v>
      </c>
      <c r="S123" s="20">
        <v>26362.78</v>
      </c>
      <c r="T123" s="20">
        <v>30800.82</v>
      </c>
      <c r="U123" s="20">
        <v>35881.279999999999</v>
      </c>
      <c r="V123" s="20">
        <v>33019.380000000005</v>
      </c>
      <c r="W123" s="20">
        <v>28802.32</v>
      </c>
      <c r="X123" s="20">
        <v>25663.58</v>
      </c>
      <c r="Y123" s="20">
        <v>27546.05</v>
      </c>
      <c r="Z123" s="20">
        <v>31239.78</v>
      </c>
      <c r="AA123" s="20">
        <v>20157.489999999998</v>
      </c>
      <c r="AB123" s="20">
        <v>23096.76</v>
      </c>
      <c r="AC123" s="20">
        <v>27481.690000000002</v>
      </c>
      <c r="AD123" s="20">
        <v>22792.29</v>
      </c>
      <c r="AE123" s="20">
        <v>24454.059999999998</v>
      </c>
      <c r="AF123" s="20">
        <v>30213.47</v>
      </c>
      <c r="AG123" s="20">
        <v>35648.720000000001</v>
      </c>
      <c r="AH123" s="20">
        <v>34326.49</v>
      </c>
      <c r="AI123" s="20">
        <v>30010.880000000001</v>
      </c>
      <c r="AJ123" s="20">
        <v>27076.639999999999</v>
      </c>
      <c r="AK123" s="20">
        <v>27222.83</v>
      </c>
      <c r="AL123" s="20">
        <v>31562</v>
      </c>
      <c r="AM123" s="20">
        <v>15469.496999999999</v>
      </c>
      <c r="AN123" s="20">
        <v>16236.415999999999</v>
      </c>
      <c r="AO123" s="20">
        <v>27187.1</v>
      </c>
      <c r="AP123" s="20">
        <v>22984.940000000002</v>
      </c>
      <c r="AQ123" s="20">
        <v>24847.199999999997</v>
      </c>
      <c r="AR123" s="20">
        <v>30352.010000000002</v>
      </c>
      <c r="AS123" s="20">
        <v>36182.699999999997</v>
      </c>
      <c r="AT123" s="20">
        <v>34522.22</v>
      </c>
      <c r="AU123" s="20">
        <v>29838.400000000001</v>
      </c>
      <c r="AV123" s="20">
        <v>26315.95</v>
      </c>
      <c r="AW123" s="20">
        <v>27256.17</v>
      </c>
      <c r="AX123" s="22">
        <v>31548.739999999998</v>
      </c>
      <c r="AZ123" s="21">
        <f t="array" ref="AZ123">SUM(IF(YEAR($C$5:$AX$5)=AZ$5,$C123:$AX123))</f>
        <v>331223.78799999994</v>
      </c>
      <c r="BA123" s="20">
        <f t="array" ref="BA123">SUM(IF(YEAR($C$5:$AX$5)=BA$5,$C123:$AX123))</f>
        <v>339495.73</v>
      </c>
      <c r="BB123" s="20">
        <f t="array" ref="BB123">SUM(IF(YEAR($C$5:$AX$5)=BB$5,$C123:$AX123))</f>
        <v>334043.32</v>
      </c>
      <c r="BC123" s="22">
        <f t="array" ref="BC123">SUM(IF(YEAR($C$5:$AX$5)=BC$5,$C123:$AX123))</f>
        <v>322741.34299999999</v>
      </c>
      <c r="BE123" s="21">
        <f t="shared" si="17"/>
        <v>341738.94999999995</v>
      </c>
      <c r="BF123" s="20">
        <f t="shared" si="18"/>
        <v>330935.5</v>
      </c>
      <c r="BG123" s="22">
        <f t="shared" si="19"/>
        <v>322786.18300000002</v>
      </c>
    </row>
    <row r="124" spans="2:59">
      <c r="B124" s="17">
        <v>50852</v>
      </c>
      <c r="C124" s="20">
        <v>15674.41</v>
      </c>
      <c r="D124" s="20">
        <v>15434.62</v>
      </c>
      <c r="E124" s="20">
        <v>16377.8</v>
      </c>
      <c r="F124" s="20">
        <v>13895.39</v>
      </c>
      <c r="G124" s="20">
        <v>15603.18</v>
      </c>
      <c r="H124" s="20">
        <v>19229.189999999999</v>
      </c>
      <c r="I124" s="20">
        <v>21224.85</v>
      </c>
      <c r="J124" s="20">
        <v>20191.21</v>
      </c>
      <c r="K124" s="20">
        <v>17800.97</v>
      </c>
      <c r="L124" s="20">
        <v>16034.47</v>
      </c>
      <c r="M124" s="20">
        <v>16850.27</v>
      </c>
      <c r="N124" s="20">
        <v>19034.97</v>
      </c>
      <c r="O124" s="20">
        <v>17218.5</v>
      </c>
      <c r="P124" s="20">
        <v>16304.14</v>
      </c>
      <c r="Q124" s="20">
        <v>16551.46</v>
      </c>
      <c r="R124" s="20">
        <v>14299.71</v>
      </c>
      <c r="S124" s="20">
        <v>15961.59</v>
      </c>
      <c r="T124" s="20">
        <v>19046.169999999998</v>
      </c>
      <c r="U124" s="20">
        <v>21202.81</v>
      </c>
      <c r="V124" s="20">
        <v>19992.75</v>
      </c>
      <c r="W124" s="20">
        <v>17452.71</v>
      </c>
      <c r="X124" s="20">
        <v>15829.17</v>
      </c>
      <c r="Y124" s="20">
        <v>16842.900000000001</v>
      </c>
      <c r="Z124" s="20">
        <v>19099.62</v>
      </c>
      <c r="AA124" s="20">
        <v>15118.14</v>
      </c>
      <c r="AB124" s="20">
        <v>15707.48</v>
      </c>
      <c r="AC124" s="20">
        <v>16696.55</v>
      </c>
      <c r="AD124" s="20">
        <v>13914.93</v>
      </c>
      <c r="AE124" s="20">
        <v>14856.77</v>
      </c>
      <c r="AF124" s="20">
        <v>18656.3</v>
      </c>
      <c r="AG124" s="20">
        <v>21357.07</v>
      </c>
      <c r="AH124" s="20">
        <v>20654.27</v>
      </c>
      <c r="AI124" s="20">
        <v>18202.36</v>
      </c>
      <c r="AJ124" s="20">
        <v>16535.189999999999</v>
      </c>
      <c r="AK124" s="20">
        <v>16615.990000000002</v>
      </c>
      <c r="AL124" s="20">
        <v>19440.060000000001</v>
      </c>
      <c r="AM124" s="20">
        <v>12060.08</v>
      </c>
      <c r="AN124" s="20">
        <v>11159.74</v>
      </c>
      <c r="AO124" s="20">
        <v>16557.400000000001</v>
      </c>
      <c r="AP124" s="20">
        <v>14086.98</v>
      </c>
      <c r="AQ124" s="20">
        <v>15118.1</v>
      </c>
      <c r="AR124" s="20">
        <v>18686.29</v>
      </c>
      <c r="AS124" s="20">
        <v>21383.88</v>
      </c>
      <c r="AT124" s="20">
        <v>20544.02</v>
      </c>
      <c r="AU124" s="20">
        <v>18141.52</v>
      </c>
      <c r="AV124" s="20">
        <v>16086.53</v>
      </c>
      <c r="AW124" s="20">
        <v>16515.82</v>
      </c>
      <c r="AX124" s="22">
        <v>19387.54</v>
      </c>
      <c r="AZ124" s="21">
        <f t="array" ref="AZ124">SUM(IF(YEAR($C$5:$AX$5)=AZ$5,$C124:$AX124))</f>
        <v>207351.33</v>
      </c>
      <c r="BA124" s="20">
        <f t="array" ref="BA124">SUM(IF(YEAR($C$5:$AX$5)=BA$5,$C124:$AX124))</f>
        <v>209801.53</v>
      </c>
      <c r="BB124" s="20">
        <f t="array" ref="BB124">SUM(IF(YEAR($C$5:$AX$5)=BB$5,$C124:$AX124))</f>
        <v>207755.11</v>
      </c>
      <c r="BC124" s="22">
        <f t="array" ref="BC124">SUM(IF(YEAR($C$5:$AX$5)=BC$5,$C124:$AX124))</f>
        <v>199727.90000000002</v>
      </c>
      <c r="BE124" s="21">
        <f t="shared" si="17"/>
        <v>210701.33</v>
      </c>
      <c r="BF124" s="20">
        <f t="shared" si="18"/>
        <v>205760</v>
      </c>
      <c r="BG124" s="22">
        <f t="shared" si="19"/>
        <v>200443.54</v>
      </c>
    </row>
    <row r="125" spans="2:59">
      <c r="B125" s="17">
        <v>50859</v>
      </c>
      <c r="C125" s="20">
        <v>32878.28</v>
      </c>
      <c r="D125" s="20">
        <v>29000.33</v>
      </c>
      <c r="E125" s="20">
        <v>33243.39</v>
      </c>
      <c r="F125" s="20">
        <v>31707.45</v>
      </c>
      <c r="G125" s="20">
        <v>31369.9</v>
      </c>
      <c r="H125" s="20">
        <v>32744.9</v>
      </c>
      <c r="I125" s="20">
        <v>33862.31</v>
      </c>
      <c r="J125" s="20">
        <v>34015.839999999997</v>
      </c>
      <c r="K125" s="20">
        <v>31333.35</v>
      </c>
      <c r="L125" s="20">
        <v>30255.599999999999</v>
      </c>
      <c r="M125" s="20">
        <v>32805.949999999997</v>
      </c>
      <c r="N125" s="20">
        <v>35400.370000000003</v>
      </c>
      <c r="O125" s="20">
        <v>32878.28</v>
      </c>
      <c r="P125" s="20">
        <v>29000.33</v>
      </c>
      <c r="Q125" s="20">
        <v>33243.39</v>
      </c>
      <c r="R125" s="20">
        <v>31707.45</v>
      </c>
      <c r="S125" s="20">
        <v>31369.9</v>
      </c>
      <c r="T125" s="20">
        <v>32744.9</v>
      </c>
      <c r="U125" s="20">
        <v>33862.31</v>
      </c>
      <c r="V125" s="20">
        <v>34015.839999999997</v>
      </c>
      <c r="W125" s="20">
        <v>31333.35</v>
      </c>
      <c r="X125" s="20">
        <v>30255.599999999999</v>
      </c>
      <c r="Y125" s="20">
        <v>32805.949999999997</v>
      </c>
      <c r="Z125" s="20">
        <v>35400.370000000003</v>
      </c>
      <c r="AA125" s="20">
        <v>32878.28</v>
      </c>
      <c r="AB125" s="20">
        <v>30036.05</v>
      </c>
      <c r="AC125" s="20">
        <v>33243.39</v>
      </c>
      <c r="AD125" s="20">
        <v>31707.45</v>
      </c>
      <c r="AE125" s="20">
        <v>31369.9</v>
      </c>
      <c r="AF125" s="20">
        <v>32744.9</v>
      </c>
      <c r="AG125" s="20">
        <v>33862.31</v>
      </c>
      <c r="AH125" s="20">
        <v>34015.839999999997</v>
      </c>
      <c r="AI125" s="20">
        <v>31333.35</v>
      </c>
      <c r="AJ125" s="20">
        <v>30255.599999999999</v>
      </c>
      <c r="AK125" s="20">
        <v>32805.949999999997</v>
      </c>
      <c r="AL125" s="20">
        <v>35400.370000000003</v>
      </c>
      <c r="AM125" s="20">
        <v>32878.28</v>
      </c>
      <c r="AN125" s="20">
        <v>29000.33</v>
      </c>
      <c r="AO125" s="20">
        <v>33243.39</v>
      </c>
      <c r="AP125" s="20">
        <v>31707.45</v>
      </c>
      <c r="AQ125" s="20">
        <v>31369.9</v>
      </c>
      <c r="AR125" s="20">
        <v>32744.9</v>
      </c>
      <c r="AS125" s="20">
        <v>33862.31</v>
      </c>
      <c r="AT125" s="20">
        <v>34015.839999999997</v>
      </c>
      <c r="AU125" s="20">
        <v>31333.35</v>
      </c>
      <c r="AV125" s="20">
        <v>30255.599999999999</v>
      </c>
      <c r="AW125" s="20">
        <v>32805.949999999997</v>
      </c>
      <c r="AX125" s="22">
        <v>35400.370000000003</v>
      </c>
      <c r="AZ125" s="21">
        <f t="array" ref="AZ125">SUM(IF(YEAR($C$5:$AX$5)=AZ$5,$C125:$AX125))</f>
        <v>388617.67</v>
      </c>
      <c r="BA125" s="20">
        <f t="array" ref="BA125">SUM(IF(YEAR($C$5:$AX$5)=BA$5,$C125:$AX125))</f>
        <v>388617.67</v>
      </c>
      <c r="BB125" s="20">
        <f t="array" ref="BB125">SUM(IF(YEAR($C$5:$AX$5)=BB$5,$C125:$AX125))</f>
        <v>389653.38999999996</v>
      </c>
      <c r="BC125" s="22">
        <f t="array" ref="BC125">SUM(IF(YEAR($C$5:$AX$5)=BC$5,$C125:$AX125))</f>
        <v>388617.67</v>
      </c>
      <c r="BE125" s="21">
        <f t="shared" si="17"/>
        <v>388617.67000000004</v>
      </c>
      <c r="BF125" s="20">
        <f t="shared" si="18"/>
        <v>389653.39</v>
      </c>
      <c r="BG125" s="22">
        <f t="shared" si="19"/>
        <v>388617.67000000004</v>
      </c>
    </row>
    <row r="126" spans="2:59">
      <c r="B126" s="17">
        <v>50885</v>
      </c>
      <c r="C126" s="20">
        <v>13101.19</v>
      </c>
      <c r="D126" s="20">
        <v>11621.86</v>
      </c>
      <c r="E126" s="20">
        <v>12819.79</v>
      </c>
      <c r="F126" s="20">
        <v>12630.83</v>
      </c>
      <c r="G126" s="20">
        <v>13160.37</v>
      </c>
      <c r="H126" s="20">
        <v>13638.7</v>
      </c>
      <c r="I126" s="20">
        <v>13760.85</v>
      </c>
      <c r="J126" s="20">
        <v>14022.33</v>
      </c>
      <c r="K126" s="20">
        <v>13596.24</v>
      </c>
      <c r="L126" s="20">
        <v>13803.16</v>
      </c>
      <c r="M126" s="20">
        <v>12872.95</v>
      </c>
      <c r="N126" s="20">
        <v>14423.23</v>
      </c>
      <c r="O126" s="20">
        <v>13101.19</v>
      </c>
      <c r="P126" s="20">
        <v>11621.86</v>
      </c>
      <c r="Q126" s="20">
        <v>12819.79</v>
      </c>
      <c r="R126" s="20">
        <v>12630.83</v>
      </c>
      <c r="S126" s="20">
        <v>13160.37</v>
      </c>
      <c r="T126" s="20">
        <v>13638.7</v>
      </c>
      <c r="U126" s="20">
        <v>13760.85</v>
      </c>
      <c r="V126" s="20">
        <v>14022.33</v>
      </c>
      <c r="W126" s="20">
        <v>13596.25</v>
      </c>
      <c r="X126" s="20">
        <v>13803.16</v>
      </c>
      <c r="Y126" s="20">
        <v>12872.95</v>
      </c>
      <c r="Z126" s="20">
        <v>14423.23</v>
      </c>
      <c r="AA126" s="20">
        <v>13101.19</v>
      </c>
      <c r="AB126" s="20">
        <v>12036.93</v>
      </c>
      <c r="AC126" s="20">
        <v>12819.79</v>
      </c>
      <c r="AD126" s="20">
        <v>12630.83</v>
      </c>
      <c r="AE126" s="20">
        <v>13160.37</v>
      </c>
      <c r="AF126" s="20">
        <v>13638.7</v>
      </c>
      <c r="AG126" s="20">
        <v>13760.85</v>
      </c>
      <c r="AH126" s="20">
        <v>14022.33</v>
      </c>
      <c r="AI126" s="20">
        <v>13596.25</v>
      </c>
      <c r="AJ126" s="20">
        <v>13803.16</v>
      </c>
      <c r="AK126" s="20">
        <v>12872.95</v>
      </c>
      <c r="AL126" s="20">
        <v>14423.23</v>
      </c>
      <c r="AM126" s="20">
        <v>13101.19</v>
      </c>
      <c r="AN126" s="20">
        <v>11621.86</v>
      </c>
      <c r="AO126" s="20">
        <v>12819.79</v>
      </c>
      <c r="AP126" s="20">
        <v>12630.83</v>
      </c>
      <c r="AQ126" s="20">
        <v>13160.37</v>
      </c>
      <c r="AR126" s="20">
        <v>13638.7</v>
      </c>
      <c r="AS126" s="20">
        <v>13760.85</v>
      </c>
      <c r="AT126" s="20">
        <v>14022.33</v>
      </c>
      <c r="AU126" s="20">
        <v>13596.25</v>
      </c>
      <c r="AV126" s="20">
        <v>13803.16</v>
      </c>
      <c r="AW126" s="20">
        <v>12872.95</v>
      </c>
      <c r="AX126" s="22">
        <v>14423.23</v>
      </c>
      <c r="AZ126" s="21">
        <f t="array" ref="AZ126">SUM(IF(YEAR($C$5:$AX$5)=AZ$5,$C126:$AX126))</f>
        <v>159451.50000000003</v>
      </c>
      <c r="BA126" s="20">
        <f t="array" ref="BA126">SUM(IF(YEAR($C$5:$AX$5)=BA$5,$C126:$AX126))</f>
        <v>159451.51000000004</v>
      </c>
      <c r="BB126" s="20">
        <f t="array" ref="BB126">SUM(IF(YEAR($C$5:$AX$5)=BB$5,$C126:$AX126))</f>
        <v>159866.58000000005</v>
      </c>
      <c r="BC126" s="22">
        <f t="array" ref="BC126">SUM(IF(YEAR($C$5:$AX$5)=BC$5,$C126:$AX126))</f>
        <v>159451.51000000004</v>
      </c>
      <c r="BE126" s="21">
        <f t="shared" si="17"/>
        <v>159451.49999999997</v>
      </c>
      <c r="BF126" s="20">
        <f t="shared" si="18"/>
        <v>159866.57999999999</v>
      </c>
      <c r="BG126" s="22">
        <f t="shared" si="19"/>
        <v>159451.50999999998</v>
      </c>
    </row>
    <row r="127" spans="2:59">
      <c r="B127" s="17">
        <v>50888</v>
      </c>
      <c r="C127" s="20">
        <v>97893.31</v>
      </c>
      <c r="D127" s="20">
        <v>89482.49</v>
      </c>
      <c r="E127" s="20">
        <v>87614.38</v>
      </c>
      <c r="F127" s="20">
        <v>53915.3</v>
      </c>
      <c r="G127" s="20">
        <v>84662.8</v>
      </c>
      <c r="H127" s="20">
        <v>89159.49</v>
      </c>
      <c r="I127" s="20">
        <v>85252.62</v>
      </c>
      <c r="J127" s="20">
        <v>89536.06</v>
      </c>
      <c r="K127" s="20">
        <v>88886.63</v>
      </c>
      <c r="L127" s="20">
        <v>58488.52</v>
      </c>
      <c r="M127" s="20">
        <v>90587.58</v>
      </c>
      <c r="N127" s="20">
        <v>91328.25</v>
      </c>
      <c r="O127" s="20">
        <v>97893.31</v>
      </c>
      <c r="P127" s="20">
        <v>89482.49</v>
      </c>
      <c r="Q127" s="20">
        <v>87614.38</v>
      </c>
      <c r="R127" s="20">
        <v>53915.3</v>
      </c>
      <c r="S127" s="20">
        <v>84662.8</v>
      </c>
      <c r="T127" s="20">
        <v>89159.49</v>
      </c>
      <c r="U127" s="20">
        <v>85252.62</v>
      </c>
      <c r="V127" s="20">
        <v>89536.06</v>
      </c>
      <c r="W127" s="20">
        <v>88886.63</v>
      </c>
      <c r="X127" s="20">
        <v>58488.52</v>
      </c>
      <c r="Y127" s="20">
        <v>90587.58</v>
      </c>
      <c r="Z127" s="20">
        <v>91328.25</v>
      </c>
      <c r="AA127" s="20">
        <v>97893.31</v>
      </c>
      <c r="AB127" s="20">
        <v>92678.3</v>
      </c>
      <c r="AC127" s="20">
        <v>87614.38</v>
      </c>
      <c r="AD127" s="20">
        <v>53915.3</v>
      </c>
      <c r="AE127" s="20">
        <v>84662.8</v>
      </c>
      <c r="AF127" s="20">
        <v>89159.49</v>
      </c>
      <c r="AG127" s="20">
        <v>85252.62</v>
      </c>
      <c r="AH127" s="20">
        <v>89536.06</v>
      </c>
      <c r="AI127" s="20">
        <v>88886.63</v>
      </c>
      <c r="AJ127" s="20">
        <v>58488.52</v>
      </c>
      <c r="AK127" s="20">
        <v>90587.58</v>
      </c>
      <c r="AL127" s="20">
        <v>91328.25</v>
      </c>
      <c r="AM127" s="20">
        <v>97893.31</v>
      </c>
      <c r="AN127" s="20">
        <v>89482.49</v>
      </c>
      <c r="AO127" s="20">
        <v>87614.38</v>
      </c>
      <c r="AP127" s="20">
        <v>53915.3</v>
      </c>
      <c r="AQ127" s="20">
        <v>84662.8</v>
      </c>
      <c r="AR127" s="20">
        <v>89159.49</v>
      </c>
      <c r="AS127" s="20">
        <v>85252.62</v>
      </c>
      <c r="AT127" s="20">
        <v>89536.06</v>
      </c>
      <c r="AU127" s="20">
        <v>88886.63</v>
      </c>
      <c r="AV127" s="20">
        <v>58488.52</v>
      </c>
      <c r="AW127" s="20">
        <v>90587.58</v>
      </c>
      <c r="AX127" s="22">
        <v>91328.25</v>
      </c>
      <c r="AZ127" s="21">
        <f t="array" ref="AZ127">SUM(IF(YEAR($C$5:$AX$5)=AZ$5,$C127:$AX127))</f>
        <v>1006807.4299999999</v>
      </c>
      <c r="BA127" s="20">
        <f t="array" ref="BA127">SUM(IF(YEAR($C$5:$AX$5)=BA$5,$C127:$AX127))</f>
        <v>1006807.4299999999</v>
      </c>
      <c r="BB127" s="20">
        <f t="array" ref="BB127">SUM(IF(YEAR($C$5:$AX$5)=BB$5,$C127:$AX127))</f>
        <v>1010003.24</v>
      </c>
      <c r="BC127" s="22">
        <f t="array" ref="BC127">SUM(IF(YEAR($C$5:$AX$5)=BC$5,$C127:$AX127))</f>
        <v>1006807.4299999999</v>
      </c>
      <c r="BE127" s="21">
        <f t="shared" si="17"/>
        <v>1006807.43</v>
      </c>
      <c r="BF127" s="20">
        <f t="shared" si="18"/>
        <v>1010003.2400000001</v>
      </c>
      <c r="BG127" s="22">
        <f t="shared" si="19"/>
        <v>1006807.43</v>
      </c>
    </row>
    <row r="128" spans="2:59">
      <c r="B128" s="17">
        <v>50960</v>
      </c>
      <c r="C128" s="20">
        <v>35842.71</v>
      </c>
      <c r="D128" s="20">
        <v>31795.51</v>
      </c>
      <c r="E128" s="20">
        <v>35072.86</v>
      </c>
      <c r="F128" s="20">
        <v>34555.89</v>
      </c>
      <c r="G128" s="20">
        <v>36004.620000000003</v>
      </c>
      <c r="H128" s="20">
        <v>37313.25</v>
      </c>
      <c r="I128" s="20">
        <v>37647.440000000002</v>
      </c>
      <c r="J128" s="20">
        <v>38362.79</v>
      </c>
      <c r="K128" s="20">
        <v>37197.1</v>
      </c>
      <c r="L128" s="20">
        <v>37763.19</v>
      </c>
      <c r="M128" s="20">
        <v>35218.29</v>
      </c>
      <c r="N128" s="20">
        <v>39459.589999999997</v>
      </c>
      <c r="O128" s="20">
        <v>35842.71</v>
      </c>
      <c r="P128" s="20">
        <v>31795.51</v>
      </c>
      <c r="Q128" s="20">
        <v>35072.86</v>
      </c>
      <c r="R128" s="20">
        <v>34555.89</v>
      </c>
      <c r="S128" s="20">
        <v>36004.620000000003</v>
      </c>
      <c r="T128" s="20">
        <v>37313.25</v>
      </c>
      <c r="U128" s="20">
        <v>37647.440000000002</v>
      </c>
      <c r="V128" s="20">
        <v>38362.79</v>
      </c>
      <c r="W128" s="20">
        <v>37197.1</v>
      </c>
      <c r="X128" s="20">
        <v>37763.19</v>
      </c>
      <c r="Y128" s="20">
        <v>35218.29</v>
      </c>
      <c r="Z128" s="20">
        <v>39459.589999999997</v>
      </c>
      <c r="AA128" s="20">
        <v>35842.71</v>
      </c>
      <c r="AB128" s="20">
        <v>32931.06</v>
      </c>
      <c r="AC128" s="20">
        <v>35072.86</v>
      </c>
      <c r="AD128" s="20">
        <v>34555.89</v>
      </c>
      <c r="AE128" s="20">
        <v>36004.620000000003</v>
      </c>
      <c r="AF128" s="20">
        <v>37313.25</v>
      </c>
      <c r="AG128" s="20">
        <v>37647.440000000002</v>
      </c>
      <c r="AH128" s="20">
        <v>38362.79</v>
      </c>
      <c r="AI128" s="20">
        <v>37197.1</v>
      </c>
      <c r="AJ128" s="20">
        <v>37763.19</v>
      </c>
      <c r="AK128" s="20">
        <v>35218.29</v>
      </c>
      <c r="AL128" s="20">
        <v>39459.589999999997</v>
      </c>
      <c r="AM128" s="20">
        <v>35842.71</v>
      </c>
      <c r="AN128" s="20">
        <v>31795.51</v>
      </c>
      <c r="AO128" s="20">
        <v>35072.86</v>
      </c>
      <c r="AP128" s="20">
        <v>34555.89</v>
      </c>
      <c r="AQ128" s="20">
        <v>36004.620000000003</v>
      </c>
      <c r="AR128" s="20">
        <v>37313.25</v>
      </c>
      <c r="AS128" s="20">
        <v>37647.440000000002</v>
      </c>
      <c r="AT128" s="20">
        <v>38362.79</v>
      </c>
      <c r="AU128" s="20">
        <v>37197.1</v>
      </c>
      <c r="AV128" s="20">
        <v>37763.19</v>
      </c>
      <c r="AW128" s="20">
        <v>35218.29</v>
      </c>
      <c r="AX128" s="22">
        <v>39459.589999999997</v>
      </c>
      <c r="AZ128" s="21">
        <f t="array" ref="AZ128">SUM(IF(YEAR($C$5:$AX$5)=AZ$5,$C128:$AX128))</f>
        <v>436233.24</v>
      </c>
      <c r="BA128" s="20">
        <f t="array" ref="BA128">SUM(IF(YEAR($C$5:$AX$5)=BA$5,$C128:$AX128))</f>
        <v>436233.24</v>
      </c>
      <c r="BB128" s="20">
        <f t="array" ref="BB128">SUM(IF(YEAR($C$5:$AX$5)=BB$5,$C128:$AX128))</f>
        <v>437368.78999999992</v>
      </c>
      <c r="BC128" s="22">
        <f t="array" ref="BC128">SUM(IF(YEAR($C$5:$AX$5)=BC$5,$C128:$AX128))</f>
        <v>436233.24</v>
      </c>
      <c r="BE128" s="21">
        <f t="shared" si="17"/>
        <v>436233.24000000005</v>
      </c>
      <c r="BF128" s="20">
        <f t="shared" si="18"/>
        <v>437368.79000000004</v>
      </c>
      <c r="BG128" s="22">
        <f t="shared" si="19"/>
        <v>436233.24000000005</v>
      </c>
    </row>
    <row r="129" spans="2:59">
      <c r="B129" s="17">
        <v>50974</v>
      </c>
      <c r="C129" s="20">
        <v>79677.52</v>
      </c>
      <c r="D129" s="20">
        <v>75827.55</v>
      </c>
      <c r="E129" s="20">
        <v>82992.22</v>
      </c>
      <c r="F129" s="20">
        <v>42666.48</v>
      </c>
      <c r="G129" s="20">
        <v>63673.49</v>
      </c>
      <c r="H129" s="20">
        <v>72618.539999999994</v>
      </c>
      <c r="I129" s="20">
        <v>67642.8</v>
      </c>
      <c r="J129" s="20">
        <v>70182.27</v>
      </c>
      <c r="K129" s="20">
        <v>55775.89</v>
      </c>
      <c r="L129" s="20">
        <v>58146.94</v>
      </c>
      <c r="M129" s="20">
        <v>72833.78</v>
      </c>
      <c r="N129" s="20">
        <v>65866.05</v>
      </c>
      <c r="O129" s="20">
        <v>79677.52</v>
      </c>
      <c r="P129" s="20">
        <v>75827.55</v>
      </c>
      <c r="Q129" s="20">
        <v>82992.22</v>
      </c>
      <c r="R129" s="20">
        <v>42666.48</v>
      </c>
      <c r="S129" s="20">
        <v>63673.49</v>
      </c>
      <c r="T129" s="20">
        <v>72618.539999999994</v>
      </c>
      <c r="U129" s="20">
        <v>67642.8</v>
      </c>
      <c r="V129" s="20">
        <v>70182.27</v>
      </c>
      <c r="W129" s="20">
        <v>55775.89</v>
      </c>
      <c r="X129" s="20">
        <v>58146.94</v>
      </c>
      <c r="Y129" s="20">
        <v>72833.78</v>
      </c>
      <c r="Z129" s="20">
        <v>65866.05</v>
      </c>
      <c r="AA129" s="20">
        <v>79677.52</v>
      </c>
      <c r="AB129" s="20">
        <v>78535.67</v>
      </c>
      <c r="AC129" s="20">
        <v>82992.22</v>
      </c>
      <c r="AD129" s="20">
        <v>42666.48</v>
      </c>
      <c r="AE129" s="20">
        <v>63673.49</v>
      </c>
      <c r="AF129" s="20">
        <v>72618.539999999994</v>
      </c>
      <c r="AG129" s="20">
        <v>67642.8</v>
      </c>
      <c r="AH129" s="20">
        <v>70182.27</v>
      </c>
      <c r="AI129" s="20">
        <v>55775.89</v>
      </c>
      <c r="AJ129" s="20">
        <v>58146.94</v>
      </c>
      <c r="AK129" s="20">
        <v>72833.78</v>
      </c>
      <c r="AL129" s="20">
        <v>65866.05</v>
      </c>
      <c r="AM129" s="20">
        <v>79677.52</v>
      </c>
      <c r="AN129" s="20">
        <v>75827.55</v>
      </c>
      <c r="AO129" s="20">
        <v>82992.22</v>
      </c>
      <c r="AP129" s="20">
        <v>42666.48</v>
      </c>
      <c r="AQ129" s="20">
        <v>63673.49</v>
      </c>
      <c r="AR129" s="20">
        <v>72618.539999999994</v>
      </c>
      <c r="AS129" s="20">
        <v>67642.8</v>
      </c>
      <c r="AT129" s="20">
        <v>70182.27</v>
      </c>
      <c r="AU129" s="20">
        <v>55775.89</v>
      </c>
      <c r="AV129" s="20">
        <v>58146.94</v>
      </c>
      <c r="AW129" s="20">
        <v>72833.78</v>
      </c>
      <c r="AX129" s="22">
        <v>65866.05</v>
      </c>
      <c r="AZ129" s="21">
        <f t="array" ref="AZ129">SUM(IF(YEAR($C$5:$AX$5)=AZ$5,$C129:$AX129))</f>
        <v>807903.53</v>
      </c>
      <c r="BA129" s="20">
        <f t="array" ref="BA129">SUM(IF(YEAR($C$5:$AX$5)=BA$5,$C129:$AX129))</f>
        <v>807903.53</v>
      </c>
      <c r="BB129" s="20">
        <f t="array" ref="BB129">SUM(IF(YEAR($C$5:$AX$5)=BB$5,$C129:$AX129))</f>
        <v>810611.65000000014</v>
      </c>
      <c r="BC129" s="22">
        <f t="array" ref="BC129">SUM(IF(YEAR($C$5:$AX$5)=BC$5,$C129:$AX129))</f>
        <v>807903.53</v>
      </c>
      <c r="BE129" s="21">
        <f t="shared" si="17"/>
        <v>807903.52999999991</v>
      </c>
      <c r="BF129" s="20">
        <f t="shared" si="18"/>
        <v>810611.64999999991</v>
      </c>
      <c r="BG129" s="22">
        <f t="shared" si="19"/>
        <v>807903.52999999991</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29333.66</v>
      </c>
      <c r="D131" s="20">
        <v>24128.52</v>
      </c>
      <c r="E131" s="20">
        <v>29033.56</v>
      </c>
      <c r="F131" s="20">
        <v>25034.2</v>
      </c>
      <c r="G131" s="20">
        <v>30822.86</v>
      </c>
      <c r="H131" s="20">
        <v>31598.799999999999</v>
      </c>
      <c r="I131" s="20">
        <v>38286.120000000003</v>
      </c>
      <c r="J131" s="20">
        <v>42678.84</v>
      </c>
      <c r="K131" s="20">
        <v>33963.120000000003</v>
      </c>
      <c r="L131" s="20">
        <v>28010.3</v>
      </c>
      <c r="M131" s="20">
        <v>27114.74</v>
      </c>
      <c r="N131" s="20">
        <v>35759</v>
      </c>
      <c r="O131" s="20">
        <v>29333.66</v>
      </c>
      <c r="P131" s="20">
        <v>24128.52</v>
      </c>
      <c r="Q131" s="20">
        <v>29033.56</v>
      </c>
      <c r="R131" s="20">
        <v>25034.2</v>
      </c>
      <c r="S131" s="20">
        <v>30822.86</v>
      </c>
      <c r="T131" s="20">
        <v>31598.799999999999</v>
      </c>
      <c r="U131" s="20">
        <v>38286.120000000003</v>
      </c>
      <c r="V131" s="20">
        <v>42678.84</v>
      </c>
      <c r="W131" s="20">
        <v>33963.120000000003</v>
      </c>
      <c r="X131" s="20">
        <v>28010.3</v>
      </c>
      <c r="Y131" s="20">
        <v>27114.74</v>
      </c>
      <c r="Z131" s="20">
        <v>35759</v>
      </c>
      <c r="AA131" s="20">
        <v>29333.66</v>
      </c>
      <c r="AB131" s="20">
        <v>24990.26</v>
      </c>
      <c r="AC131" s="20">
        <v>29033.56</v>
      </c>
      <c r="AD131" s="20">
        <v>25034.2</v>
      </c>
      <c r="AE131" s="20">
        <v>30822.86</v>
      </c>
      <c r="AF131" s="20">
        <v>31598.799999999999</v>
      </c>
      <c r="AG131" s="20">
        <v>38286.120000000003</v>
      </c>
      <c r="AH131" s="20">
        <v>42678.84</v>
      </c>
      <c r="AI131" s="20">
        <v>33963.120000000003</v>
      </c>
      <c r="AJ131" s="20">
        <v>28010.3</v>
      </c>
      <c r="AK131" s="20">
        <v>27114.74</v>
      </c>
      <c r="AL131" s="20">
        <v>35759</v>
      </c>
      <c r="AM131" s="20">
        <v>29333.66</v>
      </c>
      <c r="AN131" s="20">
        <v>24128.52</v>
      </c>
      <c r="AO131" s="20">
        <v>29033.56</v>
      </c>
      <c r="AP131" s="20">
        <v>25034.2</v>
      </c>
      <c r="AQ131" s="20">
        <v>30822.86</v>
      </c>
      <c r="AR131" s="20">
        <v>31598.799999999999</v>
      </c>
      <c r="AS131" s="20">
        <v>38286.120000000003</v>
      </c>
      <c r="AT131" s="20">
        <v>42678.84</v>
      </c>
      <c r="AU131" s="20">
        <v>33963.120000000003</v>
      </c>
      <c r="AV131" s="20">
        <v>28010.3</v>
      </c>
      <c r="AW131" s="20">
        <v>27114.74</v>
      </c>
      <c r="AX131" s="22">
        <v>35759</v>
      </c>
      <c r="AZ131" s="21">
        <f t="array" ref="AZ131">SUM(IF(YEAR($C$5:$AX$5)=AZ$5,$C131:$AX131))</f>
        <v>375763.72</v>
      </c>
      <c r="BA131" s="20">
        <f t="array" ref="BA131">SUM(IF(YEAR($C$5:$AX$5)=BA$5,$C131:$AX131))</f>
        <v>375763.72</v>
      </c>
      <c r="BB131" s="20">
        <f t="array" ref="BB131">SUM(IF(YEAR($C$5:$AX$5)=BB$5,$C131:$AX131))</f>
        <v>376625.45999999996</v>
      </c>
      <c r="BC131" s="22">
        <f t="array" ref="BC131">SUM(IF(YEAR($C$5:$AX$5)=BC$5,$C131:$AX131))</f>
        <v>375763.72</v>
      </c>
      <c r="BE131" s="21">
        <f t="shared" si="17"/>
        <v>375763.72</v>
      </c>
      <c r="BF131" s="20">
        <f t="shared" si="18"/>
        <v>376625.45999999996</v>
      </c>
      <c r="BG131" s="22">
        <f t="shared" si="19"/>
        <v>375763.72</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170.68889999999999</v>
      </c>
      <c r="D133" s="20">
        <v>168.2567</v>
      </c>
      <c r="E133" s="20">
        <v>179.97659999999999</v>
      </c>
      <c r="F133" s="20">
        <v>163.41220000000001</v>
      </c>
      <c r="G133" s="20">
        <v>176.24529999999999</v>
      </c>
      <c r="H133" s="20">
        <v>197.2501</v>
      </c>
      <c r="I133" s="20">
        <v>244.9906</v>
      </c>
      <c r="J133" s="20">
        <v>231.4717</v>
      </c>
      <c r="K133" s="20">
        <v>203.3295</v>
      </c>
      <c r="L133" s="20">
        <v>189.13650000000001</v>
      </c>
      <c r="M133" s="20">
        <v>176.32660000000001</v>
      </c>
      <c r="N133" s="20">
        <v>199.27269999999999</v>
      </c>
      <c r="O133" s="20">
        <v>170.68889999999999</v>
      </c>
      <c r="P133" s="20">
        <v>168.2567</v>
      </c>
      <c r="Q133" s="20">
        <v>179.97659999999999</v>
      </c>
      <c r="R133" s="20">
        <v>163.41220000000001</v>
      </c>
      <c r="S133" s="20">
        <v>176.24529999999999</v>
      </c>
      <c r="T133" s="20">
        <v>197.2501</v>
      </c>
      <c r="U133" s="20">
        <v>244.9906</v>
      </c>
      <c r="V133" s="20">
        <v>231.4717</v>
      </c>
      <c r="W133" s="20">
        <v>203.3295</v>
      </c>
      <c r="X133" s="20">
        <v>189.13650000000001</v>
      </c>
      <c r="Y133" s="20">
        <v>176.32660000000001</v>
      </c>
      <c r="Z133" s="20">
        <v>199.27269999999999</v>
      </c>
      <c r="AA133" s="20">
        <v>170.68889999999999</v>
      </c>
      <c r="AB133" s="20">
        <v>174.26589999999999</v>
      </c>
      <c r="AC133" s="20">
        <v>179.97659999999999</v>
      </c>
      <c r="AD133" s="20">
        <v>163.41220000000001</v>
      </c>
      <c r="AE133" s="20">
        <v>176.24529999999999</v>
      </c>
      <c r="AF133" s="20">
        <v>197.2501</v>
      </c>
      <c r="AG133" s="20">
        <v>244.9906</v>
      </c>
      <c r="AH133" s="20">
        <v>231.4717</v>
      </c>
      <c r="AI133" s="20">
        <v>203.3295</v>
      </c>
      <c r="AJ133" s="20">
        <v>189.13650000000001</v>
      </c>
      <c r="AK133" s="20">
        <v>176.32660000000001</v>
      </c>
      <c r="AL133" s="20">
        <v>199.27269999999999</v>
      </c>
      <c r="AM133" s="20">
        <v>170.68889999999999</v>
      </c>
      <c r="AN133" s="20">
        <v>168.2567</v>
      </c>
      <c r="AO133" s="20">
        <v>179.97659999999999</v>
      </c>
      <c r="AP133" s="20">
        <v>163.41220000000001</v>
      </c>
      <c r="AQ133" s="20">
        <v>176.24529999999999</v>
      </c>
      <c r="AR133" s="20">
        <v>197.2501</v>
      </c>
      <c r="AS133" s="20">
        <v>244.9906</v>
      </c>
      <c r="AT133" s="20">
        <v>231.4717</v>
      </c>
      <c r="AU133" s="20">
        <v>203.3295</v>
      </c>
      <c r="AV133" s="20">
        <v>189.13650000000001</v>
      </c>
      <c r="AW133" s="20">
        <v>176.32660000000001</v>
      </c>
      <c r="AX133" s="22">
        <v>199.27269999999999</v>
      </c>
      <c r="AZ133" s="21">
        <f t="array" ref="AZ133">SUM(IF(YEAR($C$5:$AX$5)=AZ$5,$C133:$AX133))</f>
        <v>2300.3574000000003</v>
      </c>
      <c r="BA133" s="20">
        <f t="array" ref="BA133">SUM(IF(YEAR($C$5:$AX$5)=BA$5,$C133:$AX133))</f>
        <v>2300.3574000000003</v>
      </c>
      <c r="BB133" s="20">
        <f t="array" ref="BB133">SUM(IF(YEAR($C$5:$AX$5)=BB$5,$C133:$AX133))</f>
        <v>2306.3666000000003</v>
      </c>
      <c r="BC133" s="22">
        <f t="array" ref="BC133">SUM(IF(YEAR($C$5:$AX$5)=BC$5,$C133:$AX133))</f>
        <v>2300.3574000000003</v>
      </c>
      <c r="BE133" s="21">
        <f t="shared" si="17"/>
        <v>2300.3574000000003</v>
      </c>
      <c r="BF133" s="20">
        <f t="shared" si="18"/>
        <v>2306.3666000000003</v>
      </c>
      <c r="BG133" s="22">
        <f t="shared" si="19"/>
        <v>2300.3574000000003</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25936.75</v>
      </c>
      <c r="D135" s="20">
        <v>22877.54</v>
      </c>
      <c r="E135" s="20">
        <v>26224.78</v>
      </c>
      <c r="F135" s="20">
        <v>25013.11</v>
      </c>
      <c r="G135" s="20">
        <v>24746.83</v>
      </c>
      <c r="H135" s="20">
        <v>25831.53</v>
      </c>
      <c r="I135" s="20">
        <v>26713.02</v>
      </c>
      <c r="J135" s="20">
        <v>26834.14</v>
      </c>
      <c r="K135" s="20">
        <v>24718</v>
      </c>
      <c r="L135" s="20">
        <v>23867.79</v>
      </c>
      <c r="M135" s="20">
        <v>25879.69</v>
      </c>
      <c r="N135" s="20">
        <v>27926.36</v>
      </c>
      <c r="O135" s="20">
        <v>25936.75</v>
      </c>
      <c r="P135" s="20">
        <v>22877.54</v>
      </c>
      <c r="Q135" s="20">
        <v>26224.78</v>
      </c>
      <c r="R135" s="20">
        <v>25013.11</v>
      </c>
      <c r="S135" s="20">
        <v>24746.83</v>
      </c>
      <c r="T135" s="20">
        <v>25831.53</v>
      </c>
      <c r="U135" s="20">
        <v>26713.02</v>
      </c>
      <c r="V135" s="20">
        <v>26834.14</v>
      </c>
      <c r="W135" s="20">
        <v>24718</v>
      </c>
      <c r="X135" s="20">
        <v>23867.79</v>
      </c>
      <c r="Y135" s="20">
        <v>25879.69</v>
      </c>
      <c r="Z135" s="20">
        <v>27926.36</v>
      </c>
      <c r="AA135" s="20">
        <v>25936.75</v>
      </c>
      <c r="AB135" s="20">
        <v>23694.6</v>
      </c>
      <c r="AC135" s="20">
        <v>26224.78</v>
      </c>
      <c r="AD135" s="20">
        <v>25013.11</v>
      </c>
      <c r="AE135" s="20">
        <v>24746.83</v>
      </c>
      <c r="AF135" s="20">
        <v>25831.53</v>
      </c>
      <c r="AG135" s="20">
        <v>26713.02</v>
      </c>
      <c r="AH135" s="20">
        <v>26834.14</v>
      </c>
      <c r="AI135" s="20">
        <v>24718</v>
      </c>
      <c r="AJ135" s="20">
        <v>23867.79</v>
      </c>
      <c r="AK135" s="20">
        <v>25879.69</v>
      </c>
      <c r="AL135" s="20">
        <v>27926.36</v>
      </c>
      <c r="AM135" s="20">
        <v>25936.75</v>
      </c>
      <c r="AN135" s="20">
        <v>22877.54</v>
      </c>
      <c r="AO135" s="20">
        <v>26224.78</v>
      </c>
      <c r="AP135" s="20">
        <v>25013.11</v>
      </c>
      <c r="AQ135" s="20">
        <v>24746.83</v>
      </c>
      <c r="AR135" s="20">
        <v>25831.53</v>
      </c>
      <c r="AS135" s="20">
        <v>26713.02</v>
      </c>
      <c r="AT135" s="20">
        <v>26834.14</v>
      </c>
      <c r="AU135" s="20">
        <v>24718</v>
      </c>
      <c r="AV135" s="20">
        <v>23867.79</v>
      </c>
      <c r="AW135" s="20">
        <v>25879.69</v>
      </c>
      <c r="AX135" s="22">
        <v>27926.36</v>
      </c>
      <c r="AZ135" s="21">
        <f t="array" ref="AZ135">SUM(IF(YEAR($C$5:$AX$5)=AZ$5,$C135:$AX135))</f>
        <v>306569.53999999998</v>
      </c>
      <c r="BA135" s="20">
        <f t="array" ref="BA135">SUM(IF(YEAR($C$5:$AX$5)=BA$5,$C135:$AX135))</f>
        <v>306569.53999999998</v>
      </c>
      <c r="BB135" s="20">
        <f t="array" ref="BB135">SUM(IF(YEAR($C$5:$AX$5)=BB$5,$C135:$AX135))</f>
        <v>307386.59999999998</v>
      </c>
      <c r="BC135" s="22">
        <f t="array" ref="BC135">SUM(IF(YEAR($C$5:$AX$5)=BC$5,$C135:$AX135))</f>
        <v>306569.53999999998</v>
      </c>
      <c r="BE135" s="21">
        <f t="shared" ref="BE135:BE198" si="20">SUM(H135:S135)</f>
        <v>306569.54000000004</v>
      </c>
      <c r="BF135" s="20">
        <f t="shared" ref="BF135:BF198" si="21">SUM(T135:AE135)</f>
        <v>307386.60000000003</v>
      </c>
      <c r="BG135" s="22">
        <f t="shared" ref="BG135:BG198" si="22">SUM(AF135:AQ135)</f>
        <v>306569.54000000004</v>
      </c>
    </row>
    <row r="136" spans="2:59">
      <c r="B136" s="17">
        <v>54634</v>
      </c>
      <c r="C136" s="20">
        <v>96625.46</v>
      </c>
      <c r="D136" s="20">
        <v>90285.94</v>
      </c>
      <c r="E136" s="20">
        <v>100567.9</v>
      </c>
      <c r="F136" s="20">
        <v>94707.95</v>
      </c>
      <c r="G136" s="20">
        <v>100465.4</v>
      </c>
      <c r="H136" s="20">
        <v>92328.12</v>
      </c>
      <c r="I136" s="20">
        <v>99539.13</v>
      </c>
      <c r="J136" s="20">
        <v>99610.63</v>
      </c>
      <c r="K136" s="20">
        <v>79128.639999999999</v>
      </c>
      <c r="L136" s="20">
        <v>82837.78</v>
      </c>
      <c r="M136" s="20">
        <v>94392.59</v>
      </c>
      <c r="N136" s="20">
        <v>97740.57</v>
      </c>
      <c r="O136" s="20">
        <v>96625.46</v>
      </c>
      <c r="P136" s="20">
        <v>90285.94</v>
      </c>
      <c r="Q136" s="20">
        <v>100567.9</v>
      </c>
      <c r="R136" s="20">
        <v>94707.95</v>
      </c>
      <c r="S136" s="20">
        <v>100465.4</v>
      </c>
      <c r="T136" s="20">
        <v>92328.12</v>
      </c>
      <c r="U136" s="20">
        <v>99539.13</v>
      </c>
      <c r="V136" s="20">
        <v>99610.63</v>
      </c>
      <c r="W136" s="20">
        <v>79128.639999999999</v>
      </c>
      <c r="X136" s="20">
        <v>82837.78</v>
      </c>
      <c r="Y136" s="20">
        <v>94392.59</v>
      </c>
      <c r="Z136" s="20">
        <v>97740.57</v>
      </c>
      <c r="AA136" s="20">
        <v>96625.46</v>
      </c>
      <c r="AB136" s="20">
        <v>93510.44</v>
      </c>
      <c r="AC136" s="20">
        <v>100567.9</v>
      </c>
      <c r="AD136" s="20">
        <v>94707.95</v>
      </c>
      <c r="AE136" s="20">
        <v>100465.4</v>
      </c>
      <c r="AF136" s="20">
        <v>92328.12</v>
      </c>
      <c r="AG136" s="20">
        <v>99539.13</v>
      </c>
      <c r="AH136" s="20">
        <v>99610.63</v>
      </c>
      <c r="AI136" s="20">
        <v>79128.639999999999</v>
      </c>
      <c r="AJ136" s="20">
        <v>82837.78</v>
      </c>
      <c r="AK136" s="20">
        <v>94392.59</v>
      </c>
      <c r="AL136" s="20">
        <v>97740.57</v>
      </c>
      <c r="AM136" s="20">
        <v>96625.46</v>
      </c>
      <c r="AN136" s="20">
        <v>90285.94</v>
      </c>
      <c r="AO136" s="20">
        <v>100567.9</v>
      </c>
      <c r="AP136" s="20">
        <v>94707.95</v>
      </c>
      <c r="AQ136" s="20">
        <v>100465.4</v>
      </c>
      <c r="AR136" s="20">
        <v>92328.12</v>
      </c>
      <c r="AS136" s="20">
        <v>99539.13</v>
      </c>
      <c r="AT136" s="20">
        <v>99610.63</v>
      </c>
      <c r="AU136" s="20">
        <v>79128.639999999999</v>
      </c>
      <c r="AV136" s="20">
        <v>82837.78</v>
      </c>
      <c r="AW136" s="20">
        <v>94392.59</v>
      </c>
      <c r="AX136" s="22">
        <v>97740.57</v>
      </c>
      <c r="AZ136" s="21">
        <f t="array" ref="AZ136">SUM(IF(YEAR($C$5:$AX$5)=AZ$5,$C136:$AX136))</f>
        <v>1128230.1100000001</v>
      </c>
      <c r="BA136" s="20">
        <f t="array" ref="BA136">SUM(IF(YEAR($C$5:$AX$5)=BA$5,$C136:$AX136))</f>
        <v>1128230.1100000001</v>
      </c>
      <c r="BB136" s="20">
        <f t="array" ref="BB136">SUM(IF(YEAR($C$5:$AX$5)=BB$5,$C136:$AX136))</f>
        <v>1131454.6100000001</v>
      </c>
      <c r="BC136" s="22">
        <f t="array" ref="BC136">SUM(IF(YEAR($C$5:$AX$5)=BC$5,$C136:$AX136))</f>
        <v>1128230.1100000001</v>
      </c>
      <c r="BE136" s="21">
        <f t="shared" si="20"/>
        <v>1128230.1099999999</v>
      </c>
      <c r="BF136" s="20">
        <f t="shared" si="21"/>
        <v>1131454.6099999999</v>
      </c>
      <c r="BG136" s="22">
        <f t="shared" si="22"/>
        <v>1128230.1099999999</v>
      </c>
    </row>
    <row r="137" spans="2:59">
      <c r="B137" s="17">
        <v>54640</v>
      </c>
      <c r="C137" s="20">
        <v>27724.02</v>
      </c>
      <c r="D137" s="20">
        <v>25648.65</v>
      </c>
      <c r="E137" s="20">
        <v>25335.35</v>
      </c>
      <c r="F137" s="20">
        <v>24961.5</v>
      </c>
      <c r="G137" s="20">
        <v>24246.27</v>
      </c>
      <c r="H137" s="20">
        <v>36879.75</v>
      </c>
      <c r="I137" s="20">
        <v>48467.71</v>
      </c>
      <c r="J137" s="20">
        <v>42536.87</v>
      </c>
      <c r="K137" s="20">
        <v>27660.25</v>
      </c>
      <c r="L137" s="20">
        <v>26875.73</v>
      </c>
      <c r="M137" s="20">
        <v>30365.81</v>
      </c>
      <c r="N137" s="20">
        <v>28755.97</v>
      </c>
      <c r="O137" s="20">
        <v>28686.57</v>
      </c>
      <c r="P137" s="20">
        <v>25730.39</v>
      </c>
      <c r="Q137" s="20">
        <v>28475.9</v>
      </c>
      <c r="R137" s="20">
        <v>24868.31</v>
      </c>
      <c r="S137" s="20">
        <v>24757.360000000001</v>
      </c>
      <c r="T137" s="20">
        <v>36009.160000000003</v>
      </c>
      <c r="U137" s="20">
        <v>47740</v>
      </c>
      <c r="V137" s="20">
        <v>40424.730000000003</v>
      </c>
      <c r="W137" s="20">
        <v>27161.77</v>
      </c>
      <c r="X137" s="20">
        <v>27788.46</v>
      </c>
      <c r="Y137" s="20">
        <v>30294.34</v>
      </c>
      <c r="Z137" s="20">
        <v>31579.47</v>
      </c>
      <c r="AA137" s="20">
        <v>27551.360000000001</v>
      </c>
      <c r="AB137" s="20">
        <v>26753.63</v>
      </c>
      <c r="AC137" s="20">
        <v>28109.43</v>
      </c>
      <c r="AD137" s="20">
        <v>24719.46</v>
      </c>
      <c r="AE137" s="20">
        <v>24089.95</v>
      </c>
      <c r="AF137" s="20">
        <v>32836.35</v>
      </c>
      <c r="AG137" s="20">
        <v>48321.5</v>
      </c>
      <c r="AH137" s="20">
        <v>43656.06</v>
      </c>
      <c r="AI137" s="20">
        <v>30171.02</v>
      </c>
      <c r="AJ137" s="20">
        <v>30189.95</v>
      </c>
      <c r="AK137" s="20">
        <v>27935.040000000001</v>
      </c>
      <c r="AL137" s="20">
        <v>34687.9</v>
      </c>
      <c r="AM137" s="20">
        <v>31517.78</v>
      </c>
      <c r="AN137" s="20">
        <v>26989.32</v>
      </c>
      <c r="AO137" s="20">
        <v>27057.8</v>
      </c>
      <c r="AP137" s="20">
        <v>25138.3</v>
      </c>
      <c r="AQ137" s="20">
        <v>24551.64</v>
      </c>
      <c r="AR137" s="20">
        <v>33529.199999999997</v>
      </c>
      <c r="AS137" s="20">
        <v>49092.09</v>
      </c>
      <c r="AT137" s="20">
        <v>43705.16</v>
      </c>
      <c r="AU137" s="20">
        <v>29079.97</v>
      </c>
      <c r="AV137" s="20">
        <v>27345.27</v>
      </c>
      <c r="AW137" s="20">
        <v>26291.81</v>
      </c>
      <c r="AX137" s="22">
        <v>35864.730000000003</v>
      </c>
      <c r="AZ137" s="21">
        <f t="array" ref="AZ137">SUM(IF(YEAR($C$5:$AX$5)=AZ$5,$C137:$AX137))</f>
        <v>369457.88</v>
      </c>
      <c r="BA137" s="20">
        <f t="array" ref="BA137">SUM(IF(YEAR($C$5:$AX$5)=BA$5,$C137:$AX137))</f>
        <v>373516.46000000008</v>
      </c>
      <c r="BB137" s="20">
        <f t="array" ref="BB137">SUM(IF(YEAR($C$5:$AX$5)=BB$5,$C137:$AX137))</f>
        <v>379021.65</v>
      </c>
      <c r="BC137" s="22">
        <f t="array" ref="BC137">SUM(IF(YEAR($C$5:$AX$5)=BC$5,$C137:$AX137))</f>
        <v>380163.07</v>
      </c>
      <c r="BE137" s="21">
        <f t="shared" si="20"/>
        <v>374060.62</v>
      </c>
      <c r="BF137" s="20">
        <f t="shared" si="21"/>
        <v>372221.76</v>
      </c>
      <c r="BG137" s="22">
        <f t="shared" si="22"/>
        <v>383052.66</v>
      </c>
    </row>
    <row r="138" spans="2:59">
      <c r="B138" s="17">
        <v>54693</v>
      </c>
      <c r="C138" s="20">
        <v>5896.7749999999996</v>
      </c>
      <c r="D138" s="20">
        <v>5455.3760000000002</v>
      </c>
      <c r="E138" s="20">
        <v>5200.0230000000001</v>
      </c>
      <c r="F138" s="20">
        <v>4798.915</v>
      </c>
      <c r="G138" s="20">
        <v>5573.4</v>
      </c>
      <c r="H138" s="20">
        <v>8750.82</v>
      </c>
      <c r="I138" s="20">
        <v>11083.73</v>
      </c>
      <c r="J138" s="20">
        <v>10517.99</v>
      </c>
      <c r="K138" s="20">
        <v>7018.2160000000003</v>
      </c>
      <c r="L138" s="20">
        <v>6209.835</v>
      </c>
      <c r="M138" s="20">
        <v>5703.99</v>
      </c>
      <c r="N138" s="20">
        <v>6047.125</v>
      </c>
      <c r="O138" s="20">
        <v>6683.9849999999997</v>
      </c>
      <c r="P138" s="20">
        <v>5584.6629999999996</v>
      </c>
      <c r="Q138" s="20">
        <v>5680.1319999999996</v>
      </c>
      <c r="R138" s="20">
        <v>5384.5330000000004</v>
      </c>
      <c r="S138" s="20">
        <v>5959.848</v>
      </c>
      <c r="T138" s="20">
        <v>9499.9670000000006</v>
      </c>
      <c r="U138" s="20">
        <v>11749.36</v>
      </c>
      <c r="V138" s="20">
        <v>11221.95</v>
      </c>
      <c r="W138" s="20">
        <v>7726.9269999999997</v>
      </c>
      <c r="X138" s="20">
        <v>6518.6760000000004</v>
      </c>
      <c r="Y138" s="20">
        <v>6196.4179999999997</v>
      </c>
      <c r="Z138" s="20">
        <v>6476.4409999999998</v>
      </c>
      <c r="AA138" s="20">
        <v>6187.4</v>
      </c>
      <c r="AB138" s="20">
        <v>5768.2929999999997</v>
      </c>
      <c r="AC138" s="20">
        <v>5544.366</v>
      </c>
      <c r="AD138" s="20">
        <v>5369.0950000000003</v>
      </c>
      <c r="AE138" s="20">
        <v>5658.2129999999997</v>
      </c>
      <c r="AF138" s="20">
        <v>9090.3060000000005</v>
      </c>
      <c r="AG138" s="20">
        <v>12315.12</v>
      </c>
      <c r="AH138" s="20">
        <v>12126.25</v>
      </c>
      <c r="AI138" s="20">
        <v>7619.9359999999997</v>
      </c>
      <c r="AJ138" s="20">
        <v>6856.28</v>
      </c>
      <c r="AK138" s="20">
        <v>6073.8829999999998</v>
      </c>
      <c r="AL138" s="20">
        <v>7104.2849999999999</v>
      </c>
      <c r="AM138" s="20">
        <v>7107.0420000000004</v>
      </c>
      <c r="AN138" s="20">
        <v>5879.5410000000002</v>
      </c>
      <c r="AO138" s="20">
        <v>6433.9539999999997</v>
      </c>
      <c r="AP138" s="20">
        <v>6534.8090000000002</v>
      </c>
      <c r="AQ138" s="20">
        <v>6571.3069999999998</v>
      </c>
      <c r="AR138" s="20">
        <v>9223.0120000000006</v>
      </c>
      <c r="AS138" s="20">
        <v>12368.41</v>
      </c>
      <c r="AT138" s="20">
        <v>12047.02</v>
      </c>
      <c r="AU138" s="20">
        <v>7441.7539999999999</v>
      </c>
      <c r="AV138" s="20">
        <v>6761.0529999999999</v>
      </c>
      <c r="AW138" s="20">
        <v>6098.0079999999998</v>
      </c>
      <c r="AX138" s="22">
        <v>7358.9859999999999</v>
      </c>
      <c r="AZ138" s="21">
        <f t="array" ref="AZ138">SUM(IF(YEAR($C$5:$AX$5)=AZ$5,$C138:$AX138))</f>
        <v>82256.195000000007</v>
      </c>
      <c r="BA138" s="20">
        <f t="array" ref="BA138">SUM(IF(YEAR($C$5:$AX$5)=BA$5,$C138:$AX138))</f>
        <v>88682.900000000009</v>
      </c>
      <c r="BB138" s="20">
        <f t="array" ref="BB138">SUM(IF(YEAR($C$5:$AX$5)=BB$5,$C138:$AX138))</f>
        <v>89713.427000000011</v>
      </c>
      <c r="BC138" s="22">
        <f t="array" ref="BC138">SUM(IF(YEAR($C$5:$AX$5)=BC$5,$C138:$AX138))</f>
        <v>93824.896000000008</v>
      </c>
      <c r="BE138" s="21">
        <f t="shared" si="20"/>
        <v>84624.866999999984</v>
      </c>
      <c r="BF138" s="20">
        <f t="shared" si="21"/>
        <v>87917.106</v>
      </c>
      <c r="BG138" s="22">
        <f t="shared" si="22"/>
        <v>93712.71299999998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35627.03</v>
      </c>
      <c r="D140" s="20">
        <v>31424.87</v>
      </c>
      <c r="E140" s="20">
        <v>36022.67</v>
      </c>
      <c r="F140" s="20">
        <v>34358.31</v>
      </c>
      <c r="G140" s="20">
        <v>33992.550000000003</v>
      </c>
      <c r="H140" s="20">
        <v>35482.5</v>
      </c>
      <c r="I140" s="20">
        <v>36693.33</v>
      </c>
      <c r="J140" s="20">
        <v>36859.699999999997</v>
      </c>
      <c r="K140" s="20">
        <v>33952.94</v>
      </c>
      <c r="L140" s="20">
        <v>32785.089999999997</v>
      </c>
      <c r="M140" s="20">
        <v>35548.660000000003</v>
      </c>
      <c r="N140" s="20">
        <v>38359.980000000003</v>
      </c>
      <c r="O140" s="20">
        <v>35627.03</v>
      </c>
      <c r="P140" s="20">
        <v>31424.87</v>
      </c>
      <c r="Q140" s="20">
        <v>36022.67</v>
      </c>
      <c r="R140" s="20">
        <v>34358.31</v>
      </c>
      <c r="S140" s="20">
        <v>33992.550000000003</v>
      </c>
      <c r="T140" s="20">
        <v>35482.5</v>
      </c>
      <c r="U140" s="20">
        <v>36693.33</v>
      </c>
      <c r="V140" s="20">
        <v>36859.699999999997</v>
      </c>
      <c r="W140" s="20">
        <v>33952.94</v>
      </c>
      <c r="X140" s="20">
        <v>32785.089999999997</v>
      </c>
      <c r="Y140" s="20">
        <v>35548.660000000003</v>
      </c>
      <c r="Z140" s="20">
        <v>38359.980000000003</v>
      </c>
      <c r="AA140" s="20">
        <v>35627.03</v>
      </c>
      <c r="AB140" s="20">
        <v>32547.19</v>
      </c>
      <c r="AC140" s="20">
        <v>36022.67</v>
      </c>
      <c r="AD140" s="20">
        <v>34358.31</v>
      </c>
      <c r="AE140" s="20">
        <v>33992.550000000003</v>
      </c>
      <c r="AF140" s="20">
        <v>35482.5</v>
      </c>
      <c r="AG140" s="20">
        <v>36693.33</v>
      </c>
      <c r="AH140" s="20">
        <v>36859.699999999997</v>
      </c>
      <c r="AI140" s="20">
        <v>33952.94</v>
      </c>
      <c r="AJ140" s="20">
        <v>32785.089999999997</v>
      </c>
      <c r="AK140" s="20">
        <v>35548.660000000003</v>
      </c>
      <c r="AL140" s="20">
        <v>38359.980000000003</v>
      </c>
      <c r="AM140" s="20">
        <v>35627.03</v>
      </c>
      <c r="AN140" s="20">
        <v>31424.87</v>
      </c>
      <c r="AO140" s="20">
        <v>36022.67</v>
      </c>
      <c r="AP140" s="20">
        <v>34358.31</v>
      </c>
      <c r="AQ140" s="20">
        <v>33992.550000000003</v>
      </c>
      <c r="AR140" s="20">
        <v>35482.5</v>
      </c>
      <c r="AS140" s="20">
        <v>36693.33</v>
      </c>
      <c r="AT140" s="20">
        <v>36859.699999999997</v>
      </c>
      <c r="AU140" s="20">
        <v>33952.94</v>
      </c>
      <c r="AV140" s="20">
        <v>32785.089999999997</v>
      </c>
      <c r="AW140" s="20">
        <v>35548.660000000003</v>
      </c>
      <c r="AX140" s="22">
        <v>38359.980000000003</v>
      </c>
      <c r="AZ140" s="21">
        <f t="array" ref="AZ140">SUM(IF(YEAR($C$5:$AX$5)=AZ$5,$C140:$AX140))</f>
        <v>421107.63</v>
      </c>
      <c r="BA140" s="20">
        <f t="array" ref="BA140">SUM(IF(YEAR($C$5:$AX$5)=BA$5,$C140:$AX140))</f>
        <v>421107.63</v>
      </c>
      <c r="BB140" s="20">
        <f t="array" ref="BB140">SUM(IF(YEAR($C$5:$AX$5)=BB$5,$C140:$AX140))</f>
        <v>422229.95000000007</v>
      </c>
      <c r="BC140" s="22">
        <f t="array" ref="BC140">SUM(IF(YEAR($C$5:$AX$5)=BC$5,$C140:$AX140))</f>
        <v>421107.63</v>
      </c>
      <c r="BE140" s="21">
        <f t="shared" si="20"/>
        <v>421107.62999999995</v>
      </c>
      <c r="BF140" s="20">
        <f t="shared" si="21"/>
        <v>422229.94999999995</v>
      </c>
      <c r="BG140" s="22">
        <f t="shared" si="22"/>
        <v>421107.62999999995</v>
      </c>
    </row>
    <row r="141" spans="2:59">
      <c r="B141" s="17">
        <v>54785</v>
      </c>
      <c r="C141" s="20">
        <v>26606.58</v>
      </c>
      <c r="D141" s="20">
        <v>23436.39</v>
      </c>
      <c r="E141" s="20">
        <v>25786.95</v>
      </c>
      <c r="F141" s="20">
        <v>19046.62</v>
      </c>
      <c r="G141" s="20">
        <v>29660.52</v>
      </c>
      <c r="H141" s="20">
        <v>28606.79</v>
      </c>
      <c r="I141" s="20">
        <v>34195.800000000003</v>
      </c>
      <c r="J141" s="20">
        <v>31829.63</v>
      </c>
      <c r="K141" s="20">
        <v>26201.84</v>
      </c>
      <c r="L141" s="20">
        <v>21038.03</v>
      </c>
      <c r="M141" s="20">
        <v>27070.15</v>
      </c>
      <c r="N141" s="20">
        <v>29049.919999999998</v>
      </c>
      <c r="O141" s="20">
        <v>26606.58</v>
      </c>
      <c r="P141" s="20">
        <v>23436.400000000001</v>
      </c>
      <c r="Q141" s="20">
        <v>25786.95</v>
      </c>
      <c r="R141" s="20">
        <v>19046.62</v>
      </c>
      <c r="S141" s="20">
        <v>29660.52</v>
      </c>
      <c r="T141" s="20">
        <v>28606.79</v>
      </c>
      <c r="U141" s="20">
        <v>34195.800000000003</v>
      </c>
      <c r="V141" s="20">
        <v>31829.63</v>
      </c>
      <c r="W141" s="20">
        <v>26201.84</v>
      </c>
      <c r="X141" s="20">
        <v>21038.03</v>
      </c>
      <c r="Y141" s="20">
        <v>27070.15</v>
      </c>
      <c r="Z141" s="20">
        <v>29049.919999999998</v>
      </c>
      <c r="AA141" s="20">
        <v>26606.58</v>
      </c>
      <c r="AB141" s="20">
        <v>24273.41</v>
      </c>
      <c r="AC141" s="20">
        <v>25786.95</v>
      </c>
      <c r="AD141" s="20">
        <v>19046.62</v>
      </c>
      <c r="AE141" s="20">
        <v>29660.52</v>
      </c>
      <c r="AF141" s="20">
        <v>28606.79</v>
      </c>
      <c r="AG141" s="20">
        <v>34195.800000000003</v>
      </c>
      <c r="AH141" s="20">
        <v>31829.63</v>
      </c>
      <c r="AI141" s="20">
        <v>26201.84</v>
      </c>
      <c r="AJ141" s="20">
        <v>21038.03</v>
      </c>
      <c r="AK141" s="20">
        <v>27070.15</v>
      </c>
      <c r="AL141" s="20">
        <v>29049.919999999998</v>
      </c>
      <c r="AM141" s="20">
        <v>26606.59</v>
      </c>
      <c r="AN141" s="20">
        <v>23436.400000000001</v>
      </c>
      <c r="AO141" s="20">
        <v>25786.95</v>
      </c>
      <c r="AP141" s="20">
        <v>19046.62</v>
      </c>
      <c r="AQ141" s="20">
        <v>29660.52</v>
      </c>
      <c r="AR141" s="20">
        <v>28606.79</v>
      </c>
      <c r="AS141" s="20">
        <v>34195.800000000003</v>
      </c>
      <c r="AT141" s="20">
        <v>31829.63</v>
      </c>
      <c r="AU141" s="20">
        <v>26201.84</v>
      </c>
      <c r="AV141" s="20">
        <v>21038.03</v>
      </c>
      <c r="AW141" s="20">
        <v>27070.15</v>
      </c>
      <c r="AX141" s="22">
        <v>29049.919999999998</v>
      </c>
      <c r="AZ141" s="21">
        <f t="array" ref="AZ141">SUM(IF(YEAR($C$5:$AX$5)=AZ$5,$C141:$AX141))</f>
        <v>322529.22000000003</v>
      </c>
      <c r="BA141" s="20">
        <f t="array" ref="BA141">SUM(IF(YEAR($C$5:$AX$5)=BA$5,$C141:$AX141))</f>
        <v>322529.23000000004</v>
      </c>
      <c r="BB141" s="20">
        <f t="array" ref="BB141">SUM(IF(YEAR($C$5:$AX$5)=BB$5,$C141:$AX141))</f>
        <v>323366.24</v>
      </c>
      <c r="BC141" s="22">
        <f t="array" ref="BC141">SUM(IF(YEAR($C$5:$AX$5)=BC$5,$C141:$AX141))</f>
        <v>322529.24</v>
      </c>
      <c r="BE141" s="21">
        <f t="shared" si="20"/>
        <v>322529.23</v>
      </c>
      <c r="BF141" s="20">
        <f t="shared" si="21"/>
        <v>323366.24</v>
      </c>
      <c r="BG141" s="22">
        <f t="shared" si="22"/>
        <v>322529.24</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25680.86</v>
      </c>
      <c r="D144" s="20">
        <v>23896.71</v>
      </c>
      <c r="E144" s="20">
        <v>27088.639999999999</v>
      </c>
      <c r="F144" s="20">
        <v>34729.519999999997</v>
      </c>
      <c r="G144" s="20">
        <v>35576.65</v>
      </c>
      <c r="H144" s="20">
        <v>51780.43</v>
      </c>
      <c r="I144" s="20">
        <v>56014.3</v>
      </c>
      <c r="J144" s="20">
        <v>56820.77</v>
      </c>
      <c r="K144" s="20">
        <v>47623.24</v>
      </c>
      <c r="L144" s="20">
        <v>42089.38</v>
      </c>
      <c r="M144" s="20">
        <v>36182.29</v>
      </c>
      <c r="N144" s="20">
        <v>29465.759999999998</v>
      </c>
      <c r="O144" s="20">
        <v>29322.78</v>
      </c>
      <c r="P144" s="20">
        <v>25919.29</v>
      </c>
      <c r="Q144" s="20">
        <v>34763.730000000003</v>
      </c>
      <c r="R144" s="20">
        <v>37116.300000000003</v>
      </c>
      <c r="S144" s="20">
        <v>38410.54</v>
      </c>
      <c r="T144" s="20">
        <v>52839.54</v>
      </c>
      <c r="U144" s="20">
        <v>56589.46</v>
      </c>
      <c r="V144" s="20">
        <v>57417.37</v>
      </c>
      <c r="W144" s="20">
        <v>47989.52</v>
      </c>
      <c r="X144" s="20">
        <v>44803.95</v>
      </c>
      <c r="Y144" s="20">
        <v>40201.279999999999</v>
      </c>
      <c r="Z144" s="20">
        <v>35993.629999999997</v>
      </c>
      <c r="AA144" s="20">
        <v>28609.53</v>
      </c>
      <c r="AB144" s="20">
        <v>27215</v>
      </c>
      <c r="AC144" s="20">
        <v>35038.89</v>
      </c>
      <c r="AD144" s="20">
        <v>37053.93</v>
      </c>
      <c r="AE144" s="20">
        <v>35783.550000000003</v>
      </c>
      <c r="AF144" s="20">
        <v>50350.77</v>
      </c>
      <c r="AG144" s="20">
        <v>57951.51</v>
      </c>
      <c r="AH144" s="20">
        <v>59532.85</v>
      </c>
      <c r="AI144" s="20">
        <v>46157.84</v>
      </c>
      <c r="AJ144" s="20">
        <v>43358.63</v>
      </c>
      <c r="AK144" s="20">
        <v>38967.839999999997</v>
      </c>
      <c r="AL144" s="20">
        <v>42308.88</v>
      </c>
      <c r="AM144" s="20">
        <v>36456.699999999997</v>
      </c>
      <c r="AN144" s="20">
        <v>31534.99</v>
      </c>
      <c r="AO144" s="20">
        <v>45513.54</v>
      </c>
      <c r="AP144" s="20">
        <v>42006.34</v>
      </c>
      <c r="AQ144" s="20">
        <v>39833.29</v>
      </c>
      <c r="AR144" s="20">
        <v>52375.13</v>
      </c>
      <c r="AS144" s="20">
        <v>61020.61</v>
      </c>
      <c r="AT144" s="20">
        <v>64290.38</v>
      </c>
      <c r="AU144" s="20">
        <v>48746.38</v>
      </c>
      <c r="AV144" s="20">
        <v>45935.27</v>
      </c>
      <c r="AW144" s="20">
        <v>43085.95</v>
      </c>
      <c r="AX144" s="22">
        <v>46208.25</v>
      </c>
      <c r="AZ144" s="21">
        <f t="array" ref="AZ144">SUM(IF(YEAR($C$5:$AX$5)=AZ$5,$C144:$AX144))</f>
        <v>466948.55</v>
      </c>
      <c r="BA144" s="20">
        <f t="array" ref="BA144">SUM(IF(YEAR($C$5:$AX$5)=BA$5,$C144:$AX144))</f>
        <v>501367.39</v>
      </c>
      <c r="BB144" s="20">
        <f t="array" ref="BB144">SUM(IF(YEAR($C$5:$AX$5)=BB$5,$C144:$AX144))</f>
        <v>502329.22</v>
      </c>
      <c r="BC144" s="22">
        <f t="array" ref="BC144">SUM(IF(YEAR($C$5:$AX$5)=BC$5,$C144:$AX144))</f>
        <v>557006.83000000007</v>
      </c>
      <c r="BE144" s="21">
        <f t="shared" si="20"/>
        <v>485508.80999999988</v>
      </c>
      <c r="BF144" s="20">
        <f t="shared" si="21"/>
        <v>499535.65</v>
      </c>
      <c r="BG144" s="22">
        <f t="shared" si="22"/>
        <v>533973.18000000005</v>
      </c>
    </row>
    <row r="145" spans="2:59">
      <c r="B145" s="17">
        <v>54934</v>
      </c>
      <c r="C145" s="20">
        <v>2326.0888000000004</v>
      </c>
      <c r="D145" s="20">
        <v>2051.7294000000002</v>
      </c>
      <c r="E145" s="20">
        <v>2351.9202000000005</v>
      </c>
      <c r="F145" s="20">
        <v>2243.2543000000001</v>
      </c>
      <c r="G145" s="20">
        <v>2219.3738000000003</v>
      </c>
      <c r="H145" s="20">
        <v>2316.6527999999998</v>
      </c>
      <c r="I145" s="20">
        <v>2395.7073</v>
      </c>
      <c r="J145" s="20">
        <v>2406.5699000000004</v>
      </c>
      <c r="K145" s="20">
        <v>2216.7873</v>
      </c>
      <c r="L145" s="20">
        <v>2140.5390999999995</v>
      </c>
      <c r="M145" s="20">
        <v>2320.9717999999998</v>
      </c>
      <c r="N145" s="20">
        <v>2504.5230000000001</v>
      </c>
      <c r="O145" s="20">
        <v>2326.0888000000004</v>
      </c>
      <c r="P145" s="20">
        <v>2051.7294000000002</v>
      </c>
      <c r="Q145" s="20">
        <v>2351.9202000000005</v>
      </c>
      <c r="R145" s="20">
        <v>2243.2543000000001</v>
      </c>
      <c r="S145" s="20">
        <v>2219.3738000000003</v>
      </c>
      <c r="T145" s="20">
        <v>2316.6527999999998</v>
      </c>
      <c r="U145" s="20">
        <v>2395.7073</v>
      </c>
      <c r="V145" s="20">
        <v>2406.5699000000004</v>
      </c>
      <c r="W145" s="20">
        <v>2216.7873</v>
      </c>
      <c r="X145" s="20">
        <v>2140.5390999999995</v>
      </c>
      <c r="Y145" s="20">
        <v>2320.9717999999998</v>
      </c>
      <c r="Z145" s="20">
        <v>2504.5230000000001</v>
      </c>
      <c r="AA145" s="20">
        <v>2326.0888000000004</v>
      </c>
      <c r="AB145" s="20">
        <v>2125.0061000000001</v>
      </c>
      <c r="AC145" s="20">
        <v>2351.9202000000005</v>
      </c>
      <c r="AD145" s="20">
        <v>2243.2543000000001</v>
      </c>
      <c r="AE145" s="20">
        <v>2219.3738000000003</v>
      </c>
      <c r="AF145" s="20">
        <v>2316.6527999999998</v>
      </c>
      <c r="AG145" s="20">
        <v>2395.7073</v>
      </c>
      <c r="AH145" s="20">
        <v>2406.5699000000004</v>
      </c>
      <c r="AI145" s="20">
        <v>2216.7873</v>
      </c>
      <c r="AJ145" s="20">
        <v>2140.5390999999995</v>
      </c>
      <c r="AK145" s="20">
        <v>2320.9717999999998</v>
      </c>
      <c r="AL145" s="20">
        <v>2504.5230000000001</v>
      </c>
      <c r="AM145" s="20">
        <v>2326.0888000000004</v>
      </c>
      <c r="AN145" s="20">
        <v>2051.7294000000002</v>
      </c>
      <c r="AO145" s="20">
        <v>2351.9202000000005</v>
      </c>
      <c r="AP145" s="20">
        <v>2243.2543000000001</v>
      </c>
      <c r="AQ145" s="20">
        <v>2219.3738000000003</v>
      </c>
      <c r="AR145" s="20">
        <v>2316.6527999999998</v>
      </c>
      <c r="AS145" s="20">
        <v>2395.7073</v>
      </c>
      <c r="AT145" s="20">
        <v>2406.5699000000004</v>
      </c>
      <c r="AU145" s="20">
        <v>2216.7873</v>
      </c>
      <c r="AV145" s="20">
        <v>2140.5390999999995</v>
      </c>
      <c r="AW145" s="20">
        <v>2320.9717999999998</v>
      </c>
      <c r="AX145" s="22">
        <v>2504.5230000000001</v>
      </c>
      <c r="AZ145" s="21">
        <f t="array" ref="AZ145">SUM(IF(YEAR($C$5:$AX$5)=AZ$5,$C145:$AX145))</f>
        <v>27494.117699999999</v>
      </c>
      <c r="BA145" s="20">
        <f t="array" ref="BA145">SUM(IF(YEAR($C$5:$AX$5)=BA$5,$C145:$AX145))</f>
        <v>27494.117699999999</v>
      </c>
      <c r="BB145" s="20">
        <f t="array" ref="BB145">SUM(IF(YEAR($C$5:$AX$5)=BB$5,$C145:$AX145))</f>
        <v>27567.394400000001</v>
      </c>
      <c r="BC145" s="22">
        <f t="array" ref="BC145">SUM(IF(YEAR($C$5:$AX$5)=BC$5,$C145:$AX145))</f>
        <v>27494.117699999999</v>
      </c>
      <c r="BE145" s="21">
        <f t="shared" si="20"/>
        <v>27494.117700000003</v>
      </c>
      <c r="BF145" s="20">
        <f t="shared" si="21"/>
        <v>27567.394400000001</v>
      </c>
      <c r="BG145" s="22">
        <f t="shared" si="22"/>
        <v>27494.117700000003</v>
      </c>
    </row>
    <row r="146" spans="2:59">
      <c r="B146" s="17">
        <v>54980</v>
      </c>
      <c r="C146" s="20">
        <v>4809.6282000000001</v>
      </c>
      <c r="D146" s="20">
        <v>4266.5454</v>
      </c>
      <c r="E146" s="20">
        <v>4706.3232000000007</v>
      </c>
      <c r="F146" s="20">
        <v>4636.9524000000001</v>
      </c>
      <c r="G146" s="20">
        <v>4831.3530000000001</v>
      </c>
      <c r="H146" s="20">
        <v>5006.9543999999996</v>
      </c>
      <c r="I146" s="20">
        <v>5051.7990000000009</v>
      </c>
      <c r="J146" s="20">
        <v>5147.7887999999994</v>
      </c>
      <c r="K146" s="20">
        <v>4991.3675999999996</v>
      </c>
      <c r="L146" s="20">
        <v>5067.329999999999</v>
      </c>
      <c r="M146" s="20">
        <v>4725.8381999999992</v>
      </c>
      <c r="N146" s="20">
        <v>5294.9652000000006</v>
      </c>
      <c r="O146" s="20">
        <v>4809.6282000000001</v>
      </c>
      <c r="P146" s="20">
        <v>4266.5454</v>
      </c>
      <c r="Q146" s="20">
        <v>4706.3232000000007</v>
      </c>
      <c r="R146" s="20">
        <v>4636.9524000000001</v>
      </c>
      <c r="S146" s="20">
        <v>4831.3535999999995</v>
      </c>
      <c r="T146" s="20">
        <v>5006.9543999999996</v>
      </c>
      <c r="U146" s="20">
        <v>5051.7990000000009</v>
      </c>
      <c r="V146" s="20">
        <v>5147.7887999999994</v>
      </c>
      <c r="W146" s="20">
        <v>4991.3681999999999</v>
      </c>
      <c r="X146" s="20">
        <v>5067.329999999999</v>
      </c>
      <c r="Y146" s="20">
        <v>4725.8381999999992</v>
      </c>
      <c r="Z146" s="20">
        <v>5294.9652000000006</v>
      </c>
      <c r="AA146" s="20">
        <v>4809.6282000000001</v>
      </c>
      <c r="AB146" s="20">
        <v>4418.9220000000005</v>
      </c>
      <c r="AC146" s="20">
        <v>4706.3232000000007</v>
      </c>
      <c r="AD146" s="20">
        <v>4636.9524000000001</v>
      </c>
      <c r="AE146" s="20">
        <v>4831.3535999999995</v>
      </c>
      <c r="AF146" s="20">
        <v>5006.9543999999996</v>
      </c>
      <c r="AG146" s="20">
        <v>5051.7990000000009</v>
      </c>
      <c r="AH146" s="20">
        <v>5147.7887999999994</v>
      </c>
      <c r="AI146" s="20">
        <v>4991.3681999999999</v>
      </c>
      <c r="AJ146" s="20">
        <v>5067.329999999999</v>
      </c>
      <c r="AK146" s="20">
        <v>4725.8381999999992</v>
      </c>
      <c r="AL146" s="20">
        <v>5294.9652000000006</v>
      </c>
      <c r="AM146" s="20">
        <v>4809.6282000000001</v>
      </c>
      <c r="AN146" s="20">
        <v>4266.5454</v>
      </c>
      <c r="AO146" s="20">
        <v>4706.3232000000007</v>
      </c>
      <c r="AP146" s="20">
        <v>4636.9524000000001</v>
      </c>
      <c r="AQ146" s="20">
        <v>4831.3535999999995</v>
      </c>
      <c r="AR146" s="20">
        <v>5006.9543999999996</v>
      </c>
      <c r="AS146" s="20">
        <v>5051.7990000000009</v>
      </c>
      <c r="AT146" s="20">
        <v>5147.7887999999994</v>
      </c>
      <c r="AU146" s="20">
        <v>4991.3687999999993</v>
      </c>
      <c r="AV146" s="20">
        <v>5067.329999999999</v>
      </c>
      <c r="AW146" s="20">
        <v>4725.8381999999992</v>
      </c>
      <c r="AX146" s="22">
        <v>5294.9652000000006</v>
      </c>
      <c r="AZ146" s="21">
        <f t="array" ref="AZ146">SUM(IF(YEAR($C$5:$AX$5)=AZ$5,$C146:$AX146))</f>
        <v>58536.845399999998</v>
      </c>
      <c r="BA146" s="20">
        <f t="array" ref="BA146">SUM(IF(YEAR($C$5:$AX$5)=BA$5,$C146:$AX146))</f>
        <v>58536.846599999997</v>
      </c>
      <c r="BB146" s="20">
        <f t="array" ref="BB146">SUM(IF(YEAR($C$5:$AX$5)=BB$5,$C146:$AX146))</f>
        <v>58689.2232</v>
      </c>
      <c r="BC146" s="22">
        <f t="array" ref="BC146">SUM(IF(YEAR($C$5:$AX$5)=BC$5,$C146:$AX146))</f>
        <v>58536.847199999997</v>
      </c>
      <c r="BE146" s="21">
        <f t="shared" si="20"/>
        <v>58536.846000000005</v>
      </c>
      <c r="BF146" s="20">
        <f t="shared" si="21"/>
        <v>58689.2232</v>
      </c>
      <c r="BG146" s="22">
        <f t="shared" si="22"/>
        <v>58536.846600000004</v>
      </c>
    </row>
    <row r="147" spans="2:59">
      <c r="B147" s="17">
        <v>55074</v>
      </c>
      <c r="C147" s="20">
        <v>2164.9180000000001</v>
      </c>
      <c r="D147" s="20">
        <v>1909.5688</v>
      </c>
      <c r="E147" s="20">
        <v>2188.96</v>
      </c>
      <c r="F147" s="20">
        <v>2087.8220000000001</v>
      </c>
      <c r="G147" s="20">
        <v>2065.596</v>
      </c>
      <c r="H147" s="20">
        <v>2156.136</v>
      </c>
      <c r="I147" s="20">
        <v>2229.7139999999999</v>
      </c>
      <c r="J147" s="20">
        <v>2239.8220000000001</v>
      </c>
      <c r="K147" s="20">
        <v>2063.19</v>
      </c>
      <c r="L147" s="20">
        <v>1992.2244000000001</v>
      </c>
      <c r="M147" s="20">
        <v>2160.1559999999999</v>
      </c>
      <c r="N147" s="20">
        <v>2330.9899999999998</v>
      </c>
      <c r="O147" s="20">
        <v>2164.9180000000001</v>
      </c>
      <c r="P147" s="20">
        <v>1909.5688</v>
      </c>
      <c r="Q147" s="20">
        <v>2188.96</v>
      </c>
      <c r="R147" s="20">
        <v>2087.8220000000001</v>
      </c>
      <c r="S147" s="20">
        <v>2065.598</v>
      </c>
      <c r="T147" s="20">
        <v>2156.136</v>
      </c>
      <c r="U147" s="20">
        <v>2229.7139999999999</v>
      </c>
      <c r="V147" s="20">
        <v>2239.8220000000001</v>
      </c>
      <c r="W147" s="20">
        <v>2063.19</v>
      </c>
      <c r="X147" s="20">
        <v>1992.2244000000001</v>
      </c>
      <c r="Y147" s="20">
        <v>2160.1559999999999</v>
      </c>
      <c r="Z147" s="20">
        <v>2330.9899999999998</v>
      </c>
      <c r="AA147" s="20">
        <v>2164.9180000000001</v>
      </c>
      <c r="AB147" s="20">
        <v>1977.7678000000001</v>
      </c>
      <c r="AC147" s="20">
        <v>2188.96</v>
      </c>
      <c r="AD147" s="20">
        <v>2087.8220000000001</v>
      </c>
      <c r="AE147" s="20">
        <v>2065.598</v>
      </c>
      <c r="AF147" s="20">
        <v>2156.136</v>
      </c>
      <c r="AG147" s="20">
        <v>2229.7139999999999</v>
      </c>
      <c r="AH147" s="20">
        <v>2239.8220000000001</v>
      </c>
      <c r="AI147" s="20">
        <v>2063.19</v>
      </c>
      <c r="AJ147" s="20">
        <v>1992.2244000000001</v>
      </c>
      <c r="AK147" s="20">
        <v>2160.1559999999999</v>
      </c>
      <c r="AL147" s="20">
        <v>2330.9899999999998</v>
      </c>
      <c r="AM147" s="20">
        <v>2164.9180000000001</v>
      </c>
      <c r="AN147" s="20">
        <v>1909.5688</v>
      </c>
      <c r="AO147" s="20">
        <v>2188.96</v>
      </c>
      <c r="AP147" s="20">
        <v>2087.8220000000001</v>
      </c>
      <c r="AQ147" s="20">
        <v>2065.598</v>
      </c>
      <c r="AR147" s="20">
        <v>2156.136</v>
      </c>
      <c r="AS147" s="20">
        <v>2229.7139999999999</v>
      </c>
      <c r="AT147" s="20">
        <v>2239.8220000000001</v>
      </c>
      <c r="AU147" s="20">
        <v>2063.19</v>
      </c>
      <c r="AV147" s="20">
        <v>1992.2244000000001</v>
      </c>
      <c r="AW147" s="20">
        <v>2160.1559999999999</v>
      </c>
      <c r="AX147" s="22">
        <v>2330.9899999999998</v>
      </c>
      <c r="AZ147" s="21">
        <f t="array" ref="AZ147">SUM(IF(YEAR($C$5:$AX$5)=AZ$5,$C147:$AX147))</f>
        <v>25589.097199999997</v>
      </c>
      <c r="BA147" s="20">
        <f t="array" ref="BA147">SUM(IF(YEAR($C$5:$AX$5)=BA$5,$C147:$AX147))</f>
        <v>25589.099199999997</v>
      </c>
      <c r="BB147" s="20">
        <f t="array" ref="BB147">SUM(IF(YEAR($C$5:$AX$5)=BB$5,$C147:$AX147))</f>
        <v>25657.298199999997</v>
      </c>
      <c r="BC147" s="22">
        <f t="array" ref="BC147">SUM(IF(YEAR($C$5:$AX$5)=BC$5,$C147:$AX147))</f>
        <v>25589.099199999997</v>
      </c>
      <c r="BE147" s="21">
        <f t="shared" si="20"/>
        <v>25589.099199999997</v>
      </c>
      <c r="BF147" s="20">
        <f t="shared" si="21"/>
        <v>25657.298199999997</v>
      </c>
      <c r="BG147" s="22">
        <f t="shared" si="22"/>
        <v>25589.099199999997</v>
      </c>
    </row>
    <row r="148" spans="2:59">
      <c r="B148" s="17">
        <v>55193</v>
      </c>
      <c r="C148" s="20">
        <v>128251.2</v>
      </c>
      <c r="D148" s="20">
        <v>116366.3</v>
      </c>
      <c r="E148" s="20">
        <v>124286.2</v>
      </c>
      <c r="F148" s="20">
        <v>108843.2</v>
      </c>
      <c r="G148" s="20">
        <v>113726.7</v>
      </c>
      <c r="H148" s="20">
        <v>143460.70000000001</v>
      </c>
      <c r="I148" s="20">
        <v>160449.70000000001</v>
      </c>
      <c r="J148" s="20">
        <v>159221.79999999999</v>
      </c>
      <c r="K148" s="20">
        <v>136327.20000000001</v>
      </c>
      <c r="L148" s="20">
        <v>124570.4</v>
      </c>
      <c r="M148" s="20">
        <v>128457</v>
      </c>
      <c r="N148" s="20">
        <v>145067.70000000001</v>
      </c>
      <c r="O148" s="20">
        <v>144153.5</v>
      </c>
      <c r="P148" s="20">
        <v>129335.6</v>
      </c>
      <c r="Q148" s="20">
        <v>140146.20000000001</v>
      </c>
      <c r="R148" s="20">
        <v>115244.9</v>
      </c>
      <c r="S148" s="20">
        <v>119523.5</v>
      </c>
      <c r="T148" s="20">
        <v>146948.79999999999</v>
      </c>
      <c r="U148" s="20">
        <v>167765.4</v>
      </c>
      <c r="V148" s="20">
        <v>163485.6</v>
      </c>
      <c r="W148" s="20">
        <v>135770.29999999999</v>
      </c>
      <c r="X148" s="20">
        <v>126130</v>
      </c>
      <c r="Y148" s="20">
        <v>135322</v>
      </c>
      <c r="Z148" s="20">
        <v>150387.5</v>
      </c>
      <c r="AA148" s="20">
        <v>140438.29999999999</v>
      </c>
      <c r="AB148" s="20">
        <v>134310</v>
      </c>
      <c r="AC148" s="20">
        <v>129512.8</v>
      </c>
      <c r="AD148" s="20">
        <v>111871</v>
      </c>
      <c r="AE148" s="20">
        <v>112869.5</v>
      </c>
      <c r="AF148" s="20">
        <v>140788.1</v>
      </c>
      <c r="AG148" s="20">
        <v>162175.6</v>
      </c>
      <c r="AH148" s="20">
        <v>164034.9</v>
      </c>
      <c r="AI148" s="20">
        <v>137195.5</v>
      </c>
      <c r="AJ148" s="20">
        <v>126690</v>
      </c>
      <c r="AK148" s="20">
        <v>131368</v>
      </c>
      <c r="AL148" s="20">
        <v>156456.4</v>
      </c>
      <c r="AM148" s="20">
        <v>160178.29999999999</v>
      </c>
      <c r="AN148" s="20">
        <v>145022.5</v>
      </c>
      <c r="AO148" s="20">
        <v>141832.29999999999</v>
      </c>
      <c r="AP148" s="20">
        <v>121548.3</v>
      </c>
      <c r="AQ148" s="20">
        <v>120311.6</v>
      </c>
      <c r="AR148" s="20">
        <v>147967</v>
      </c>
      <c r="AS148" s="20">
        <v>174107.4</v>
      </c>
      <c r="AT148" s="20">
        <v>171130.8</v>
      </c>
      <c r="AU148" s="20">
        <v>141939.29999999999</v>
      </c>
      <c r="AV148" s="20">
        <v>129849.5</v>
      </c>
      <c r="AW148" s="20">
        <v>134516.9</v>
      </c>
      <c r="AX148" s="22">
        <v>159047</v>
      </c>
      <c r="AZ148" s="21">
        <f t="array" ref="AZ148">SUM(IF(YEAR($C$5:$AX$5)=AZ$5,$C148:$AX148))</f>
        <v>1589028.0999999999</v>
      </c>
      <c r="BA148" s="20">
        <f t="array" ref="BA148">SUM(IF(YEAR($C$5:$AX$5)=BA$5,$C148:$AX148))</f>
        <v>1674213.3</v>
      </c>
      <c r="BB148" s="20">
        <f t="array" ref="BB148">SUM(IF(YEAR($C$5:$AX$5)=BB$5,$C148:$AX148))</f>
        <v>1647710.0999999999</v>
      </c>
      <c r="BC148" s="22">
        <f t="array" ref="BC148">SUM(IF(YEAR($C$5:$AX$5)=BC$5,$C148:$AX148))</f>
        <v>1747450.9</v>
      </c>
      <c r="BE148" s="21">
        <f t="shared" si="20"/>
        <v>1645958.2</v>
      </c>
      <c r="BF148" s="20">
        <f t="shared" si="21"/>
        <v>1654811.2</v>
      </c>
      <c r="BG148" s="22">
        <f t="shared" si="22"/>
        <v>1707601.5000000002</v>
      </c>
    </row>
    <row r="149" spans="2:59">
      <c r="B149" s="17">
        <v>55231</v>
      </c>
      <c r="C149" s="20">
        <v>59535.519999999997</v>
      </c>
      <c r="D149" s="20">
        <v>53432.24</v>
      </c>
      <c r="E149" s="20">
        <v>88923.07</v>
      </c>
      <c r="F149" s="20">
        <v>91240.43</v>
      </c>
      <c r="G149" s="20">
        <v>92691.18</v>
      </c>
      <c r="H149" s="20">
        <v>117354.1</v>
      </c>
      <c r="I149" s="20">
        <v>131774.79999999999</v>
      </c>
      <c r="J149" s="20">
        <v>129258.3</v>
      </c>
      <c r="K149" s="20">
        <v>107417</v>
      </c>
      <c r="L149" s="20">
        <v>105775.3</v>
      </c>
      <c r="M149" s="20">
        <v>105453</v>
      </c>
      <c r="N149" s="20">
        <v>102155.6</v>
      </c>
      <c r="O149" s="20">
        <v>78733.08</v>
      </c>
      <c r="P149" s="20">
        <v>68764.800000000003</v>
      </c>
      <c r="Q149" s="20">
        <v>104594.1</v>
      </c>
      <c r="R149" s="20">
        <v>91591.33</v>
      </c>
      <c r="S149" s="20">
        <v>96122.93</v>
      </c>
      <c r="T149" s="20">
        <v>118714</v>
      </c>
      <c r="U149" s="20">
        <v>136351.5</v>
      </c>
      <c r="V149" s="20">
        <v>129857.3</v>
      </c>
      <c r="W149" s="20">
        <v>107019.6</v>
      </c>
      <c r="X149" s="20">
        <v>107974.3</v>
      </c>
      <c r="Y149" s="20">
        <v>107001.9</v>
      </c>
      <c r="Z149" s="20">
        <v>107948.1</v>
      </c>
      <c r="AA149" s="20">
        <v>83356.19</v>
      </c>
      <c r="AB149" s="20">
        <v>81008.02</v>
      </c>
      <c r="AC149" s="20">
        <v>111764.3</v>
      </c>
      <c r="AD149" s="20">
        <v>94122.79</v>
      </c>
      <c r="AE149" s="20">
        <v>96026.33</v>
      </c>
      <c r="AF149" s="20">
        <v>112544.2</v>
      </c>
      <c r="AG149" s="20">
        <v>136449.5</v>
      </c>
      <c r="AH149" s="20">
        <v>135458.79999999999</v>
      </c>
      <c r="AI149" s="20">
        <v>108631.6</v>
      </c>
      <c r="AJ149" s="20">
        <v>105793.3</v>
      </c>
      <c r="AK149" s="20">
        <v>98620.7</v>
      </c>
      <c r="AL149" s="20">
        <v>116131</v>
      </c>
      <c r="AM149" s="20">
        <v>103417.1</v>
      </c>
      <c r="AN149" s="20">
        <v>93273.11</v>
      </c>
      <c r="AO149" s="20">
        <v>113492.4</v>
      </c>
      <c r="AP149" s="20">
        <v>95355.05</v>
      </c>
      <c r="AQ149" s="20">
        <v>98177.55</v>
      </c>
      <c r="AR149" s="20">
        <v>118241.5</v>
      </c>
      <c r="AS149" s="20">
        <v>139567.6</v>
      </c>
      <c r="AT149" s="20">
        <v>136350.5</v>
      </c>
      <c r="AU149" s="20">
        <v>110585.5</v>
      </c>
      <c r="AV149" s="20">
        <v>110514.9</v>
      </c>
      <c r="AW149" s="20">
        <v>102097.1</v>
      </c>
      <c r="AX149" s="22">
        <v>119981.3</v>
      </c>
      <c r="AZ149" s="21">
        <f t="array" ref="AZ149">SUM(IF(YEAR($C$5:$AX$5)=AZ$5,$C149:$AX149))</f>
        <v>1185010.5400000003</v>
      </c>
      <c r="BA149" s="20">
        <f t="array" ref="BA149">SUM(IF(YEAR($C$5:$AX$5)=BA$5,$C149:$AX149))</f>
        <v>1254672.9400000002</v>
      </c>
      <c r="BB149" s="20">
        <f t="array" ref="BB149">SUM(IF(YEAR($C$5:$AX$5)=BB$5,$C149:$AX149))</f>
        <v>1279906.7299999997</v>
      </c>
      <c r="BC149" s="22">
        <f t="array" ref="BC149">SUM(IF(YEAR($C$5:$AX$5)=BC$5,$C149:$AX149))</f>
        <v>1341053.6100000001</v>
      </c>
      <c r="BE149" s="21">
        <f t="shared" si="20"/>
        <v>1238994.3400000001</v>
      </c>
      <c r="BF149" s="20">
        <f t="shared" si="21"/>
        <v>1281144.3300000003</v>
      </c>
      <c r="BG149" s="22">
        <f t="shared" si="22"/>
        <v>1317344.31</v>
      </c>
    </row>
    <row r="150" spans="2:59">
      <c r="B150" s="17">
        <v>55233</v>
      </c>
      <c r="C150" s="20">
        <v>1936.4339000000002</v>
      </c>
      <c r="D150" s="20">
        <v>292.26373000000001</v>
      </c>
      <c r="E150" s="20">
        <v>0</v>
      </c>
      <c r="F150" s="20">
        <v>0</v>
      </c>
      <c r="G150" s="20">
        <v>392.41487999999998</v>
      </c>
      <c r="H150" s="20">
        <v>833.15440000000001</v>
      </c>
      <c r="I150" s="20">
        <v>20325.948</v>
      </c>
      <c r="J150" s="20">
        <v>15063.475999999999</v>
      </c>
      <c r="K150" s="20">
        <v>0</v>
      </c>
      <c r="L150" s="20">
        <v>0</v>
      </c>
      <c r="M150" s="20">
        <v>0</v>
      </c>
      <c r="N150" s="20">
        <v>0</v>
      </c>
      <c r="O150" s="20">
        <v>0</v>
      </c>
      <c r="P150" s="20">
        <v>242.57458000000003</v>
      </c>
      <c r="Q150" s="20">
        <v>0</v>
      </c>
      <c r="R150" s="20">
        <v>0</v>
      </c>
      <c r="S150" s="20">
        <v>538.58204999999998</v>
      </c>
      <c r="T150" s="20">
        <v>2336.3019999999997</v>
      </c>
      <c r="U150" s="20">
        <v>25896.238000000001</v>
      </c>
      <c r="V150" s="20">
        <v>20681.400000000001</v>
      </c>
      <c r="W150" s="20">
        <v>255.95937000000001</v>
      </c>
      <c r="X150" s="20">
        <v>622.27539000000002</v>
      </c>
      <c r="Y150" s="20">
        <v>0</v>
      </c>
      <c r="Z150" s="20">
        <v>0</v>
      </c>
      <c r="AA150" s="20">
        <v>911.10140000000001</v>
      </c>
      <c r="AB150" s="20">
        <v>64.858329999999995</v>
      </c>
      <c r="AC150" s="20">
        <v>0</v>
      </c>
      <c r="AD150" s="20">
        <v>271.90346999999997</v>
      </c>
      <c r="AE150" s="20">
        <v>438.36412000000007</v>
      </c>
      <c r="AF150" s="20">
        <v>5795.4241000000002</v>
      </c>
      <c r="AG150" s="20">
        <v>32316.155999999995</v>
      </c>
      <c r="AH150" s="20">
        <v>30892.589</v>
      </c>
      <c r="AI150" s="20">
        <v>2993.0657000000001</v>
      </c>
      <c r="AJ150" s="20">
        <v>1182.7497000000001</v>
      </c>
      <c r="AK150" s="20">
        <v>60.153759999999998</v>
      </c>
      <c r="AL150" s="20">
        <v>0</v>
      </c>
      <c r="AM150" s="20">
        <v>2848.3742999999999</v>
      </c>
      <c r="AN150" s="20">
        <v>1415.4922999999999</v>
      </c>
      <c r="AO150" s="20">
        <v>419.03765999999996</v>
      </c>
      <c r="AP150" s="20">
        <v>4914.5308999999997</v>
      </c>
      <c r="AQ150" s="20">
        <v>1243.4771000000001</v>
      </c>
      <c r="AR150" s="20">
        <v>7857.116</v>
      </c>
      <c r="AS150" s="20">
        <v>34897.183000000005</v>
      </c>
      <c r="AT150" s="20">
        <v>32376.899000000001</v>
      </c>
      <c r="AU150" s="20">
        <v>4159.9369000000006</v>
      </c>
      <c r="AV150" s="20">
        <v>1827.4675</v>
      </c>
      <c r="AW150" s="20">
        <v>936.72499999999991</v>
      </c>
      <c r="AX150" s="22">
        <v>0</v>
      </c>
      <c r="AZ150" s="21">
        <f t="array" ref="AZ150">SUM(IF(YEAR($C$5:$AX$5)=AZ$5,$C150:$AX150))</f>
        <v>38843.690909999998</v>
      </c>
      <c r="BA150" s="20">
        <f t="array" ref="BA150">SUM(IF(YEAR($C$5:$AX$5)=BA$5,$C150:$AX150))</f>
        <v>50573.331389999999</v>
      </c>
      <c r="BB150" s="20">
        <f t="array" ref="BB150">SUM(IF(YEAR($C$5:$AX$5)=BB$5,$C150:$AX150))</f>
        <v>74926.365580000012</v>
      </c>
      <c r="BC150" s="22">
        <f t="array" ref="BC150">SUM(IF(YEAR($C$5:$AX$5)=BC$5,$C150:$AX150))</f>
        <v>92896.239660000007</v>
      </c>
      <c r="BE150" s="21">
        <f t="shared" si="20"/>
        <v>37003.735029999996</v>
      </c>
      <c r="BF150" s="20">
        <f t="shared" si="21"/>
        <v>51478.40208</v>
      </c>
      <c r="BG150" s="22">
        <f t="shared" si="22"/>
        <v>84081.050520000004</v>
      </c>
    </row>
    <row r="151" spans="2:59">
      <c r="B151" s="17">
        <v>55239</v>
      </c>
      <c r="C151" s="20">
        <v>86391.64</v>
      </c>
      <c r="D151" s="20">
        <v>77174.570000000007</v>
      </c>
      <c r="E151" s="20">
        <v>133186</v>
      </c>
      <c r="F151" s="20">
        <v>124578.9</v>
      </c>
      <c r="G151" s="20">
        <v>125536.6</v>
      </c>
      <c r="H151" s="20">
        <v>165878</v>
      </c>
      <c r="I151" s="20">
        <v>187107</v>
      </c>
      <c r="J151" s="20">
        <v>178581.6</v>
      </c>
      <c r="K151" s="20">
        <v>144467.29999999999</v>
      </c>
      <c r="L151" s="20">
        <v>136553.9</v>
      </c>
      <c r="M151" s="20">
        <v>148638.6</v>
      </c>
      <c r="N151" s="20">
        <v>132335.5</v>
      </c>
      <c r="O151" s="20">
        <v>112325.8</v>
      </c>
      <c r="P151" s="20">
        <v>95345.65</v>
      </c>
      <c r="Q151" s="20">
        <v>150088.5</v>
      </c>
      <c r="R151" s="20">
        <v>129064.9</v>
      </c>
      <c r="S151" s="20">
        <v>136440.70000000001</v>
      </c>
      <c r="T151" s="20">
        <v>164582.29999999999</v>
      </c>
      <c r="U151" s="20">
        <v>189066.4</v>
      </c>
      <c r="V151" s="20">
        <v>176479</v>
      </c>
      <c r="W151" s="20">
        <v>140190.79999999999</v>
      </c>
      <c r="X151" s="20">
        <v>140303.5</v>
      </c>
      <c r="Y151" s="20">
        <v>149785.70000000001</v>
      </c>
      <c r="Z151" s="20">
        <v>152825.5</v>
      </c>
      <c r="AA151" s="20">
        <v>108529.8</v>
      </c>
      <c r="AB151" s="20">
        <v>106473.9</v>
      </c>
      <c r="AC151" s="20">
        <v>144175</v>
      </c>
      <c r="AD151" s="20">
        <v>128178.8</v>
      </c>
      <c r="AE151" s="20">
        <v>127670.6</v>
      </c>
      <c r="AF151" s="20">
        <v>156525.6</v>
      </c>
      <c r="AG151" s="20">
        <v>187863.2</v>
      </c>
      <c r="AH151" s="20">
        <v>184405.5</v>
      </c>
      <c r="AI151" s="20">
        <v>148337.4</v>
      </c>
      <c r="AJ151" s="20">
        <v>145592.70000000001</v>
      </c>
      <c r="AK151" s="20">
        <v>141491</v>
      </c>
      <c r="AL151" s="20">
        <v>168103.3</v>
      </c>
      <c r="AM151" s="20">
        <v>145579.1</v>
      </c>
      <c r="AN151" s="20">
        <v>124889.7</v>
      </c>
      <c r="AO151" s="20">
        <v>154521.29999999999</v>
      </c>
      <c r="AP151" s="20">
        <v>139103.9</v>
      </c>
      <c r="AQ151" s="20">
        <v>135278.5</v>
      </c>
      <c r="AR151" s="20">
        <v>162873.29999999999</v>
      </c>
      <c r="AS151" s="20">
        <v>193902.3</v>
      </c>
      <c r="AT151" s="20">
        <v>183914.7</v>
      </c>
      <c r="AU151" s="20">
        <v>149699.29999999999</v>
      </c>
      <c r="AV151" s="20">
        <v>145958.9</v>
      </c>
      <c r="AW151" s="20">
        <v>139802.6</v>
      </c>
      <c r="AX151" s="22">
        <v>169819.4</v>
      </c>
      <c r="AZ151" s="21">
        <f t="array" ref="AZ151">SUM(IF(YEAR($C$5:$AX$5)=AZ$5,$C151:$AX151))</f>
        <v>1640429.61</v>
      </c>
      <c r="BA151" s="20">
        <f t="array" ref="BA151">SUM(IF(YEAR($C$5:$AX$5)=BA$5,$C151:$AX151))</f>
        <v>1736498.75</v>
      </c>
      <c r="BB151" s="20">
        <f t="array" ref="BB151">SUM(IF(YEAR($C$5:$AX$5)=BB$5,$C151:$AX151))</f>
        <v>1747346.7999999998</v>
      </c>
      <c r="BC151" s="22">
        <f t="array" ref="BC151">SUM(IF(YEAR($C$5:$AX$5)=BC$5,$C151:$AX151))</f>
        <v>1845343</v>
      </c>
      <c r="BE151" s="21">
        <f t="shared" si="20"/>
        <v>1716827.4499999997</v>
      </c>
      <c r="BF151" s="20">
        <f t="shared" si="21"/>
        <v>1728261.3</v>
      </c>
      <c r="BG151" s="22">
        <f t="shared" si="22"/>
        <v>1831691.2000000002</v>
      </c>
    </row>
    <row r="152" spans="2:59">
      <c r="B152" s="17">
        <v>55298</v>
      </c>
      <c r="C152" s="20">
        <v>143084.25</v>
      </c>
      <c r="D152" s="20">
        <v>129285.47</v>
      </c>
      <c r="E152" s="20">
        <v>210126.40000000002</v>
      </c>
      <c r="F152" s="20">
        <v>212067.90000000002</v>
      </c>
      <c r="G152" s="20">
        <v>216549.1</v>
      </c>
      <c r="H152" s="20">
        <v>270750.09999999998</v>
      </c>
      <c r="I152" s="20">
        <v>305346.90000000002</v>
      </c>
      <c r="J152" s="20">
        <v>299036.90000000002</v>
      </c>
      <c r="K152" s="20">
        <v>249208.8</v>
      </c>
      <c r="L152" s="20">
        <v>244464.7</v>
      </c>
      <c r="M152" s="20">
        <v>239176.2</v>
      </c>
      <c r="N152" s="20">
        <v>241014.59999999998</v>
      </c>
      <c r="O152" s="20">
        <v>186464.64000000001</v>
      </c>
      <c r="P152" s="20">
        <v>162756.72999999998</v>
      </c>
      <c r="Q152" s="20">
        <v>244773</v>
      </c>
      <c r="R152" s="20">
        <v>214914.9</v>
      </c>
      <c r="S152" s="20">
        <v>223590.8</v>
      </c>
      <c r="T152" s="20">
        <v>274230.09999999998</v>
      </c>
      <c r="U152" s="20">
        <v>318643.59999999998</v>
      </c>
      <c r="V152" s="20">
        <v>300900.09999999998</v>
      </c>
      <c r="W152" s="20">
        <v>245559.7</v>
      </c>
      <c r="X152" s="20">
        <v>248636.3</v>
      </c>
      <c r="Y152" s="20">
        <v>241802.3</v>
      </c>
      <c r="Z152" s="20">
        <v>254817.2</v>
      </c>
      <c r="AA152" s="20">
        <v>197111.35</v>
      </c>
      <c r="AB152" s="20">
        <v>190379.05</v>
      </c>
      <c r="AC152" s="20">
        <v>251476.5</v>
      </c>
      <c r="AD152" s="20">
        <v>219198.7</v>
      </c>
      <c r="AE152" s="20">
        <v>221954.4</v>
      </c>
      <c r="AF152" s="20">
        <v>260478.9</v>
      </c>
      <c r="AG152" s="20">
        <v>317338.7</v>
      </c>
      <c r="AH152" s="20">
        <v>314352.09999999998</v>
      </c>
      <c r="AI152" s="20">
        <v>253900.79999999999</v>
      </c>
      <c r="AJ152" s="20">
        <v>244935.4</v>
      </c>
      <c r="AK152" s="20">
        <v>229952.7</v>
      </c>
      <c r="AL152" s="20">
        <v>271253.09999999998</v>
      </c>
      <c r="AM152" s="20">
        <v>243250</v>
      </c>
      <c r="AN152" s="20">
        <v>219571.8</v>
      </c>
      <c r="AO152" s="20">
        <v>261237.3</v>
      </c>
      <c r="AP152" s="20">
        <v>223842</v>
      </c>
      <c r="AQ152" s="20">
        <v>228527.7</v>
      </c>
      <c r="AR152" s="20">
        <v>273299.09999999998</v>
      </c>
      <c r="AS152" s="20">
        <v>327895.40000000002</v>
      </c>
      <c r="AT152" s="20">
        <v>318189.90000000002</v>
      </c>
      <c r="AU152" s="20">
        <v>257875.90000000002</v>
      </c>
      <c r="AV152" s="20">
        <v>252149.3</v>
      </c>
      <c r="AW152" s="20">
        <v>236332.59999999998</v>
      </c>
      <c r="AX152" s="22">
        <v>279265</v>
      </c>
      <c r="AZ152" s="21">
        <f t="array" ref="AZ152">SUM(IF(YEAR($C$5:$AX$5)=AZ$5,$C152:$AX152))</f>
        <v>2760111.3200000003</v>
      </c>
      <c r="BA152" s="20">
        <f t="array" ref="BA152">SUM(IF(YEAR($C$5:$AX$5)=BA$5,$C152:$AX152))</f>
        <v>2917089.37</v>
      </c>
      <c r="BB152" s="20">
        <f t="array" ref="BB152">SUM(IF(YEAR($C$5:$AX$5)=BB$5,$C152:$AX152))</f>
        <v>2972331.6999999997</v>
      </c>
      <c r="BC152" s="22">
        <f t="array" ref="BC152">SUM(IF(YEAR($C$5:$AX$5)=BC$5,$C152:$AX152))</f>
        <v>3121435.9999999995</v>
      </c>
      <c r="BE152" s="21">
        <f t="shared" si="20"/>
        <v>2881498.2699999996</v>
      </c>
      <c r="BF152" s="20">
        <f t="shared" si="21"/>
        <v>2964709.3000000003</v>
      </c>
      <c r="BG152" s="22">
        <f t="shared" si="22"/>
        <v>3068640.4999999995</v>
      </c>
    </row>
    <row r="153" spans="2:59">
      <c r="B153" s="17">
        <v>55337</v>
      </c>
      <c r="C153" s="20">
        <v>159766.6</v>
      </c>
      <c r="D153" s="20">
        <v>144265.4</v>
      </c>
      <c r="E153" s="20">
        <v>165972.29999999999</v>
      </c>
      <c r="F153" s="20">
        <v>143542.29999999999</v>
      </c>
      <c r="G153" s="20">
        <v>150581.9</v>
      </c>
      <c r="H153" s="20">
        <v>181357.6</v>
      </c>
      <c r="I153" s="20">
        <v>195825.4</v>
      </c>
      <c r="J153" s="20">
        <v>196237.3</v>
      </c>
      <c r="K153" s="20">
        <v>173475.7</v>
      </c>
      <c r="L153" s="20">
        <v>167175</v>
      </c>
      <c r="M153" s="20">
        <v>176114.8</v>
      </c>
      <c r="N153" s="20">
        <v>186103.4</v>
      </c>
      <c r="O153" s="20">
        <v>183583.2</v>
      </c>
      <c r="P153" s="20">
        <v>166498.29999999999</v>
      </c>
      <c r="Q153" s="20">
        <v>176740.2</v>
      </c>
      <c r="R153" s="20">
        <v>144275.6</v>
      </c>
      <c r="S153" s="20">
        <v>156740.70000000001</v>
      </c>
      <c r="T153" s="20">
        <v>183962.2</v>
      </c>
      <c r="U153" s="20">
        <v>197797.1</v>
      </c>
      <c r="V153" s="20">
        <v>199971.4</v>
      </c>
      <c r="W153" s="20">
        <v>173999</v>
      </c>
      <c r="X153" s="20">
        <v>165306.79999999999</v>
      </c>
      <c r="Y153" s="20">
        <v>177834.2</v>
      </c>
      <c r="Z153" s="20">
        <v>197461.1</v>
      </c>
      <c r="AA153" s="20">
        <v>173363.4</v>
      </c>
      <c r="AB153" s="20">
        <v>162413.79999999999</v>
      </c>
      <c r="AC153" s="20">
        <v>179441.9</v>
      </c>
      <c r="AD153" s="20">
        <v>144988.4</v>
      </c>
      <c r="AE153" s="20">
        <v>152562.79999999999</v>
      </c>
      <c r="AF153" s="20">
        <v>177710.4</v>
      </c>
      <c r="AG153" s="20">
        <v>197651.1</v>
      </c>
      <c r="AH153" s="20">
        <v>199396.7</v>
      </c>
      <c r="AI153" s="20">
        <v>175719.2</v>
      </c>
      <c r="AJ153" s="20">
        <v>168360.6</v>
      </c>
      <c r="AK153" s="20">
        <v>175979.4</v>
      </c>
      <c r="AL153" s="20">
        <v>201040.6</v>
      </c>
      <c r="AM153" s="20">
        <v>191978.7</v>
      </c>
      <c r="AN153" s="20">
        <v>178133.7</v>
      </c>
      <c r="AO153" s="20">
        <v>178783</v>
      </c>
      <c r="AP153" s="20">
        <v>145757.5</v>
      </c>
      <c r="AQ153" s="20">
        <v>158362.79999999999</v>
      </c>
      <c r="AR153" s="20">
        <v>183821</v>
      </c>
      <c r="AS153" s="20">
        <v>200641.7</v>
      </c>
      <c r="AT153" s="20">
        <v>201865.3</v>
      </c>
      <c r="AU153" s="20">
        <v>179543.7</v>
      </c>
      <c r="AV153" s="20">
        <v>171433.60000000001</v>
      </c>
      <c r="AW153" s="20">
        <v>178065.2</v>
      </c>
      <c r="AX153" s="22">
        <v>204381</v>
      </c>
      <c r="AZ153" s="21">
        <f t="array" ref="AZ153">SUM(IF(YEAR($C$5:$AX$5)=AZ$5,$C153:$AX153))</f>
        <v>2040417.7</v>
      </c>
      <c r="BA153" s="20">
        <f t="array" ref="BA153">SUM(IF(YEAR($C$5:$AX$5)=BA$5,$C153:$AX153))</f>
        <v>2124169.7999999998</v>
      </c>
      <c r="BB153" s="20">
        <f t="array" ref="BB153">SUM(IF(YEAR($C$5:$AX$5)=BB$5,$C153:$AX153))</f>
        <v>2108628.2999999998</v>
      </c>
      <c r="BC153" s="22">
        <f t="array" ref="BC153">SUM(IF(YEAR($C$5:$AX$5)=BC$5,$C153:$AX153))</f>
        <v>2172767.2000000002</v>
      </c>
      <c r="BE153" s="21">
        <f t="shared" si="20"/>
        <v>2104127.2000000002</v>
      </c>
      <c r="BF153" s="20">
        <f t="shared" si="21"/>
        <v>2109102.0999999996</v>
      </c>
      <c r="BG153" s="22">
        <f t="shared" si="22"/>
        <v>2148873.6999999997</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652.48140999999998</v>
      </c>
      <c r="V154" s="20">
        <v>205.978106</v>
      </c>
      <c r="W154" s="20">
        <v>0</v>
      </c>
      <c r="X154" s="20">
        <v>0</v>
      </c>
      <c r="Y154" s="20">
        <v>0</v>
      </c>
      <c r="Z154" s="20">
        <v>0</v>
      </c>
      <c r="AA154" s="20">
        <v>0</v>
      </c>
      <c r="AB154" s="20">
        <v>0</v>
      </c>
      <c r="AC154" s="20">
        <v>0</v>
      </c>
      <c r="AD154" s="20">
        <v>0</v>
      </c>
      <c r="AE154" s="20">
        <v>0</v>
      </c>
      <c r="AF154" s="20">
        <v>0</v>
      </c>
      <c r="AG154" s="20">
        <v>843.18642999999997</v>
      </c>
      <c r="AH154" s="20">
        <v>421.76421000000005</v>
      </c>
      <c r="AI154" s="20">
        <v>0</v>
      </c>
      <c r="AJ154" s="20">
        <v>0</v>
      </c>
      <c r="AK154" s="20">
        <v>0</v>
      </c>
      <c r="AL154" s="20">
        <v>0</v>
      </c>
      <c r="AM154" s="20">
        <v>0</v>
      </c>
      <c r="AN154" s="20">
        <v>0</v>
      </c>
      <c r="AO154" s="20">
        <v>0</v>
      </c>
      <c r="AP154" s="20">
        <v>0</v>
      </c>
      <c r="AQ154" s="20">
        <v>0</v>
      </c>
      <c r="AR154" s="20">
        <v>0</v>
      </c>
      <c r="AS154" s="20">
        <v>818.13857000000007</v>
      </c>
      <c r="AT154" s="20">
        <v>442.02320000000003</v>
      </c>
      <c r="AU154" s="20">
        <v>0</v>
      </c>
      <c r="AV154" s="20">
        <v>0</v>
      </c>
      <c r="AW154" s="20">
        <v>0</v>
      </c>
      <c r="AX154" s="22">
        <v>0</v>
      </c>
      <c r="AZ154" s="21">
        <f t="array" ref="AZ154">SUM(IF(YEAR($C$5:$AX$5)=AZ$5,$C154:$AX154))</f>
        <v>0</v>
      </c>
      <c r="BA154" s="20">
        <f t="array" ref="BA154">SUM(IF(YEAR($C$5:$AX$5)=BA$5,$C154:$AX154))</f>
        <v>858.45951600000001</v>
      </c>
      <c r="BB154" s="20">
        <f t="array" ref="BB154">SUM(IF(YEAR($C$5:$AX$5)=BB$5,$C154:$AX154))</f>
        <v>1264.95064</v>
      </c>
      <c r="BC154" s="22">
        <f t="array" ref="BC154">SUM(IF(YEAR($C$5:$AX$5)=BC$5,$C154:$AX154))</f>
        <v>1260.1617700000002</v>
      </c>
      <c r="BE154" s="21">
        <f t="shared" si="20"/>
        <v>0</v>
      </c>
      <c r="BF154" s="20">
        <f t="shared" si="21"/>
        <v>858.45951600000001</v>
      </c>
      <c r="BG154" s="22">
        <f t="shared" si="22"/>
        <v>1264.95064</v>
      </c>
    </row>
    <row r="155" spans="2:59">
      <c r="B155" s="17">
        <v>55524</v>
      </c>
      <c r="C155" s="20">
        <v>130246.72</v>
      </c>
      <c r="D155" s="20">
        <v>116675.55</v>
      </c>
      <c r="E155" s="20">
        <v>223802.90000000002</v>
      </c>
      <c r="F155" s="20">
        <v>226497.27000000002</v>
      </c>
      <c r="G155" s="20">
        <v>223916.06</v>
      </c>
      <c r="H155" s="20">
        <v>262995.83</v>
      </c>
      <c r="I155" s="20">
        <v>316242.5</v>
      </c>
      <c r="J155" s="20">
        <v>281496.83999999997</v>
      </c>
      <c r="K155" s="20">
        <v>221987.32</v>
      </c>
      <c r="L155" s="20">
        <v>239827.95</v>
      </c>
      <c r="M155" s="20">
        <v>245987.4</v>
      </c>
      <c r="N155" s="20">
        <v>226715.58</v>
      </c>
      <c r="O155" s="20">
        <v>171718.91999999998</v>
      </c>
      <c r="P155" s="20">
        <v>148283.37</v>
      </c>
      <c r="Q155" s="20">
        <v>254870.1</v>
      </c>
      <c r="R155" s="20">
        <v>229815.9</v>
      </c>
      <c r="S155" s="20">
        <v>219350.1</v>
      </c>
      <c r="T155" s="20">
        <v>249103.40000000002</v>
      </c>
      <c r="U155" s="20">
        <v>315612.5</v>
      </c>
      <c r="V155" s="20">
        <v>257230.7</v>
      </c>
      <c r="W155" s="20">
        <v>196621.15</v>
      </c>
      <c r="X155" s="20">
        <v>243950.72</v>
      </c>
      <c r="Y155" s="20">
        <v>232451.83000000002</v>
      </c>
      <c r="Z155" s="20">
        <v>259867.69999999998</v>
      </c>
      <c r="AA155" s="20">
        <v>181184.87</v>
      </c>
      <c r="AB155" s="20">
        <v>174901.46</v>
      </c>
      <c r="AC155" s="20">
        <v>242886.2</v>
      </c>
      <c r="AD155" s="20">
        <v>232073.97999999998</v>
      </c>
      <c r="AE155" s="20">
        <v>224956.31</v>
      </c>
      <c r="AF155" s="20">
        <v>235235.13</v>
      </c>
      <c r="AG155" s="20">
        <v>317611.5</v>
      </c>
      <c r="AH155" s="20">
        <v>270319.42000000004</v>
      </c>
      <c r="AI155" s="20">
        <v>218915.06</v>
      </c>
      <c r="AJ155" s="20">
        <v>235703.79</v>
      </c>
      <c r="AK155" s="20">
        <v>218555.59999999998</v>
      </c>
      <c r="AL155" s="20">
        <v>276025.90000000002</v>
      </c>
      <c r="AM155" s="20">
        <v>234992.58</v>
      </c>
      <c r="AN155" s="20">
        <v>210377.88999999998</v>
      </c>
      <c r="AO155" s="20">
        <v>235832.37</v>
      </c>
      <c r="AP155" s="20">
        <v>234243.08</v>
      </c>
      <c r="AQ155" s="20">
        <v>217532.88</v>
      </c>
      <c r="AR155" s="20">
        <v>226171.97000000003</v>
      </c>
      <c r="AS155" s="20">
        <v>310755.5</v>
      </c>
      <c r="AT155" s="20">
        <v>235200.82</v>
      </c>
      <c r="AU155" s="20">
        <v>207404.83000000002</v>
      </c>
      <c r="AV155" s="20">
        <v>221022.13</v>
      </c>
      <c r="AW155" s="20">
        <v>203674.71000000002</v>
      </c>
      <c r="AX155" s="22">
        <v>267827.56</v>
      </c>
      <c r="AZ155" s="21">
        <f t="array" ref="AZ155">SUM(IF(YEAR($C$5:$AX$5)=AZ$5,$C155:$AX155))</f>
        <v>2716391.92</v>
      </c>
      <c r="BA155" s="20">
        <f t="array" ref="BA155">SUM(IF(YEAR($C$5:$AX$5)=BA$5,$C155:$AX155))</f>
        <v>2778876.39</v>
      </c>
      <c r="BB155" s="20">
        <f t="array" ref="BB155">SUM(IF(YEAR($C$5:$AX$5)=BB$5,$C155:$AX155))</f>
        <v>2828369.22</v>
      </c>
      <c r="BC155" s="22">
        <f t="array" ref="BC155">SUM(IF(YEAR($C$5:$AX$5)=BC$5,$C155:$AX155))</f>
        <v>2805036.32</v>
      </c>
      <c r="BE155" s="21">
        <f t="shared" si="20"/>
        <v>2819291.81</v>
      </c>
      <c r="BF155" s="20">
        <f t="shared" si="21"/>
        <v>2810840.8200000003</v>
      </c>
      <c r="BG155" s="22">
        <f t="shared" si="22"/>
        <v>2905345.2</v>
      </c>
    </row>
    <row r="156" spans="2:59">
      <c r="B156" s="17">
        <v>55667</v>
      </c>
      <c r="C156" s="20">
        <v>152584.29999999999</v>
      </c>
      <c r="D156" s="20">
        <v>139379.70000000001</v>
      </c>
      <c r="E156" s="20">
        <v>137243.1</v>
      </c>
      <c r="F156" s="20">
        <v>115388</v>
      </c>
      <c r="G156" s="20">
        <v>118076.2</v>
      </c>
      <c r="H156" s="20">
        <v>140649.5</v>
      </c>
      <c r="I156" s="20">
        <v>157866.1</v>
      </c>
      <c r="J156" s="20">
        <v>159821.5</v>
      </c>
      <c r="K156" s="20">
        <v>128773.1</v>
      </c>
      <c r="L156" s="20">
        <v>131263.4</v>
      </c>
      <c r="M156" s="20">
        <v>138762</v>
      </c>
      <c r="N156" s="20">
        <v>154077.20000000001</v>
      </c>
      <c r="O156" s="20">
        <v>161147.9</v>
      </c>
      <c r="P156" s="20">
        <v>145846.1</v>
      </c>
      <c r="Q156" s="20">
        <v>140299.4</v>
      </c>
      <c r="R156" s="20">
        <v>110540.6</v>
      </c>
      <c r="S156" s="20">
        <v>122475.7</v>
      </c>
      <c r="T156" s="20">
        <v>144746.5</v>
      </c>
      <c r="U156" s="20">
        <v>163246.1</v>
      </c>
      <c r="V156" s="20">
        <v>160887.29999999999</v>
      </c>
      <c r="W156" s="20">
        <v>135243.1</v>
      </c>
      <c r="X156" s="20">
        <v>129962.6</v>
      </c>
      <c r="Y156" s="20">
        <v>140211.70000000001</v>
      </c>
      <c r="Z156" s="20">
        <v>157560.6</v>
      </c>
      <c r="AA156" s="20">
        <v>152476.20000000001</v>
      </c>
      <c r="AB156" s="20">
        <v>144994.29999999999</v>
      </c>
      <c r="AC156" s="20">
        <v>139639.9</v>
      </c>
      <c r="AD156" s="20">
        <v>114666.1</v>
      </c>
      <c r="AE156" s="20">
        <v>121026.1</v>
      </c>
      <c r="AF156" s="20">
        <v>138081.5</v>
      </c>
      <c r="AG156" s="20">
        <v>163020.29999999999</v>
      </c>
      <c r="AH156" s="20">
        <v>161287.4</v>
      </c>
      <c r="AI156" s="20">
        <v>134985.29999999999</v>
      </c>
      <c r="AJ156" s="20">
        <v>126769.4</v>
      </c>
      <c r="AK156" s="20">
        <v>136300.20000000001</v>
      </c>
      <c r="AL156" s="20">
        <v>157896.20000000001</v>
      </c>
      <c r="AM156" s="20">
        <v>164443.20000000001</v>
      </c>
      <c r="AN156" s="20">
        <v>149044.5</v>
      </c>
      <c r="AO156" s="20">
        <v>139375.6</v>
      </c>
      <c r="AP156" s="20">
        <v>117919.4</v>
      </c>
      <c r="AQ156" s="20">
        <v>124951.4</v>
      </c>
      <c r="AR156" s="20">
        <v>145101.70000000001</v>
      </c>
      <c r="AS156" s="20">
        <v>166283.4</v>
      </c>
      <c r="AT156" s="20">
        <v>164455.70000000001</v>
      </c>
      <c r="AU156" s="20">
        <v>138973.5</v>
      </c>
      <c r="AV156" s="20">
        <v>133722.79999999999</v>
      </c>
      <c r="AW156" s="20">
        <v>138484.1</v>
      </c>
      <c r="AX156" s="22">
        <v>160620.4</v>
      </c>
      <c r="AZ156" s="21">
        <f t="array" ref="AZ156">SUM(IF(YEAR($C$5:$AX$5)=AZ$5,$C156:$AX156))</f>
        <v>1673884.0999999999</v>
      </c>
      <c r="BA156" s="20">
        <f t="array" ref="BA156">SUM(IF(YEAR($C$5:$AX$5)=BA$5,$C156:$AX156))</f>
        <v>1712167.6</v>
      </c>
      <c r="BB156" s="20">
        <f t="array" ref="BB156">SUM(IF(YEAR($C$5:$AX$5)=BB$5,$C156:$AX156))</f>
        <v>1691142.8999999997</v>
      </c>
      <c r="BC156" s="22">
        <f t="array" ref="BC156">SUM(IF(YEAR($C$5:$AX$5)=BC$5,$C156:$AX156))</f>
        <v>1743375.7000000002</v>
      </c>
      <c r="BE156" s="21">
        <f t="shared" si="20"/>
        <v>1691522.5</v>
      </c>
      <c r="BF156" s="20">
        <f t="shared" si="21"/>
        <v>1704660.5000000002</v>
      </c>
      <c r="BG156" s="22">
        <f t="shared" si="22"/>
        <v>1714074.4</v>
      </c>
    </row>
    <row r="157" spans="2:59">
      <c r="B157" s="17">
        <v>55690</v>
      </c>
      <c r="C157" s="20">
        <v>277184.40000000002</v>
      </c>
      <c r="D157" s="20">
        <v>252474.90000000002</v>
      </c>
      <c r="E157" s="20">
        <v>236686.3</v>
      </c>
      <c r="F157" s="20">
        <v>201572.59999999998</v>
      </c>
      <c r="G157" s="20">
        <v>205131.9</v>
      </c>
      <c r="H157" s="20">
        <v>268157.5</v>
      </c>
      <c r="I157" s="20">
        <v>302939.90000000002</v>
      </c>
      <c r="J157" s="20">
        <v>293218.2</v>
      </c>
      <c r="K157" s="20">
        <v>232964.1</v>
      </c>
      <c r="L157" s="20">
        <v>223576.3</v>
      </c>
      <c r="M157" s="20">
        <v>241948.5</v>
      </c>
      <c r="N157" s="20">
        <v>277675.3</v>
      </c>
      <c r="O157" s="20">
        <v>312747.5</v>
      </c>
      <c r="P157" s="20">
        <v>273500.90000000002</v>
      </c>
      <c r="Q157" s="20">
        <v>253653.2</v>
      </c>
      <c r="R157" s="20">
        <v>211751.8</v>
      </c>
      <c r="S157" s="20">
        <v>221044.1</v>
      </c>
      <c r="T157" s="20">
        <v>270767.59999999998</v>
      </c>
      <c r="U157" s="20">
        <v>307462.90000000002</v>
      </c>
      <c r="V157" s="20">
        <v>292661.7</v>
      </c>
      <c r="W157" s="20">
        <v>236189.2</v>
      </c>
      <c r="X157" s="20">
        <v>231450.1</v>
      </c>
      <c r="Y157" s="20">
        <v>246280.5</v>
      </c>
      <c r="Z157" s="20">
        <v>279395.09999999998</v>
      </c>
      <c r="AA157" s="20">
        <v>288424.59999999998</v>
      </c>
      <c r="AB157" s="20">
        <v>272543.5</v>
      </c>
      <c r="AC157" s="20">
        <v>236580.7</v>
      </c>
      <c r="AD157" s="20">
        <v>204195.09999999998</v>
      </c>
      <c r="AE157" s="20">
        <v>205285.40000000002</v>
      </c>
      <c r="AF157" s="20">
        <v>258551.3</v>
      </c>
      <c r="AG157" s="20">
        <v>304976.5</v>
      </c>
      <c r="AH157" s="20">
        <v>301254.59999999998</v>
      </c>
      <c r="AI157" s="20">
        <v>242404.9</v>
      </c>
      <c r="AJ157" s="20">
        <v>235396.7</v>
      </c>
      <c r="AK157" s="20">
        <v>235385.8</v>
      </c>
      <c r="AL157" s="20">
        <v>288202.09999999998</v>
      </c>
      <c r="AM157" s="20">
        <v>323027</v>
      </c>
      <c r="AN157" s="20">
        <v>294943.8</v>
      </c>
      <c r="AO157" s="20">
        <v>253811</v>
      </c>
      <c r="AP157" s="20">
        <v>225182.5</v>
      </c>
      <c r="AQ157" s="20">
        <v>219056.2</v>
      </c>
      <c r="AR157" s="20">
        <v>267421.7</v>
      </c>
      <c r="AS157" s="20">
        <v>319839.40000000002</v>
      </c>
      <c r="AT157" s="20">
        <v>305098.90000000002</v>
      </c>
      <c r="AU157" s="20">
        <v>242204.9</v>
      </c>
      <c r="AV157" s="20">
        <v>236844</v>
      </c>
      <c r="AW157" s="20">
        <v>231842.8</v>
      </c>
      <c r="AX157" s="22">
        <v>287752.59999999998</v>
      </c>
      <c r="AZ157" s="21">
        <f t="array" ref="AZ157">SUM(IF(YEAR($C$5:$AX$5)=AZ$5,$C157:$AX157))</f>
        <v>3013529.8999999994</v>
      </c>
      <c r="BA157" s="20">
        <f t="array" ref="BA157">SUM(IF(YEAR($C$5:$AX$5)=BA$5,$C157:$AX157))</f>
        <v>3136904.6000000006</v>
      </c>
      <c r="BB157" s="20">
        <f t="array" ref="BB157">SUM(IF(YEAR($C$5:$AX$5)=BB$5,$C157:$AX157))</f>
        <v>3073201.2</v>
      </c>
      <c r="BC157" s="22">
        <f t="array" ref="BC157">SUM(IF(YEAR($C$5:$AX$5)=BC$5,$C157:$AX157))</f>
        <v>3207024.8</v>
      </c>
      <c r="BE157" s="21">
        <f t="shared" si="20"/>
        <v>3113177.3000000003</v>
      </c>
      <c r="BF157" s="20">
        <f t="shared" si="21"/>
        <v>3071236.4000000004</v>
      </c>
      <c r="BG157" s="22">
        <f t="shared" si="22"/>
        <v>3182192.4</v>
      </c>
    </row>
    <row r="158" spans="2:59">
      <c r="B158" s="17">
        <v>55765</v>
      </c>
      <c r="C158" s="20">
        <v>3365.1660000000002</v>
      </c>
      <c r="D158" s="20">
        <v>2968.2483000000002</v>
      </c>
      <c r="E158" s="20">
        <v>3402.5370000000003</v>
      </c>
      <c r="F158" s="20">
        <v>3245.3280000000004</v>
      </c>
      <c r="G158" s="20">
        <v>3210.7799999999997</v>
      </c>
      <c r="H158" s="20">
        <v>3351.5129999999999</v>
      </c>
      <c r="I158" s="20">
        <v>3465.8820000000005</v>
      </c>
      <c r="J158" s="20">
        <v>3481.5989999999997</v>
      </c>
      <c r="K158" s="20">
        <v>3207.0389999999998</v>
      </c>
      <c r="L158" s="20">
        <v>3096.7289999999998</v>
      </c>
      <c r="M158" s="20">
        <v>3357.7619999999997</v>
      </c>
      <c r="N158" s="20">
        <v>3623.3069999999998</v>
      </c>
      <c r="O158" s="20">
        <v>3365.1660000000002</v>
      </c>
      <c r="P158" s="20">
        <v>2968.2483000000002</v>
      </c>
      <c r="Q158" s="20">
        <v>3402.5370000000003</v>
      </c>
      <c r="R158" s="20">
        <v>3245.3280000000004</v>
      </c>
      <c r="S158" s="20">
        <v>3210.7799999999997</v>
      </c>
      <c r="T158" s="20">
        <v>3351.5129999999999</v>
      </c>
      <c r="U158" s="20">
        <v>3465.8820000000005</v>
      </c>
      <c r="V158" s="20">
        <v>3481.5989999999997</v>
      </c>
      <c r="W158" s="20">
        <v>3207.0389999999998</v>
      </c>
      <c r="X158" s="20">
        <v>3096.7289999999998</v>
      </c>
      <c r="Y158" s="20">
        <v>3357.7619999999997</v>
      </c>
      <c r="Z158" s="20">
        <v>3623.3069999999998</v>
      </c>
      <c r="AA158" s="20">
        <v>3365.1660000000002</v>
      </c>
      <c r="AB158" s="20">
        <v>3074.2559999999999</v>
      </c>
      <c r="AC158" s="20">
        <v>3402.5370000000003</v>
      </c>
      <c r="AD158" s="20">
        <v>3245.3280000000004</v>
      </c>
      <c r="AE158" s="20">
        <v>3210.7799999999997</v>
      </c>
      <c r="AF158" s="20">
        <v>3351.5129999999999</v>
      </c>
      <c r="AG158" s="20">
        <v>3465.8820000000005</v>
      </c>
      <c r="AH158" s="20">
        <v>3481.5989999999997</v>
      </c>
      <c r="AI158" s="20">
        <v>3207.0389999999998</v>
      </c>
      <c r="AJ158" s="20">
        <v>3096.7289999999998</v>
      </c>
      <c r="AK158" s="20">
        <v>3357.7619999999997</v>
      </c>
      <c r="AL158" s="20">
        <v>3623.3069999999998</v>
      </c>
      <c r="AM158" s="20">
        <v>3365.1660000000002</v>
      </c>
      <c r="AN158" s="20">
        <v>2968.2483000000002</v>
      </c>
      <c r="AO158" s="20">
        <v>3402.5370000000003</v>
      </c>
      <c r="AP158" s="20">
        <v>3245.3280000000004</v>
      </c>
      <c r="AQ158" s="20">
        <v>3210.7799999999997</v>
      </c>
      <c r="AR158" s="20">
        <v>3351.5129999999999</v>
      </c>
      <c r="AS158" s="20">
        <v>3465.8820000000005</v>
      </c>
      <c r="AT158" s="20">
        <v>3481.5989999999997</v>
      </c>
      <c r="AU158" s="20">
        <v>3207.0389999999998</v>
      </c>
      <c r="AV158" s="20">
        <v>3096.7289999999998</v>
      </c>
      <c r="AW158" s="20">
        <v>3357.7619999999997</v>
      </c>
      <c r="AX158" s="22">
        <v>3623.3069999999998</v>
      </c>
      <c r="AZ158" s="21">
        <f t="array" ref="AZ158">SUM(IF(YEAR($C$5:$AX$5)=AZ$5,$C158:$AX158))</f>
        <v>39775.890300000006</v>
      </c>
      <c r="BA158" s="20">
        <f t="array" ref="BA158">SUM(IF(YEAR($C$5:$AX$5)=BA$5,$C158:$AX158))</f>
        <v>39775.890300000006</v>
      </c>
      <c r="BB158" s="20">
        <f t="array" ref="BB158">SUM(IF(YEAR($C$5:$AX$5)=BB$5,$C158:$AX158))</f>
        <v>39881.898000000001</v>
      </c>
      <c r="BC158" s="22">
        <f t="array" ref="BC158">SUM(IF(YEAR($C$5:$AX$5)=BC$5,$C158:$AX158))</f>
        <v>39775.890300000006</v>
      </c>
      <c r="BE158" s="21">
        <f t="shared" si="20"/>
        <v>39775.890299999999</v>
      </c>
      <c r="BF158" s="20">
        <f t="shared" si="21"/>
        <v>39881.898000000001</v>
      </c>
      <c r="BG158" s="22">
        <f t="shared" si="22"/>
        <v>39775.890299999999</v>
      </c>
    </row>
    <row r="159" spans="2:59">
      <c r="B159" s="17">
        <v>55801</v>
      </c>
      <c r="C159" s="20">
        <v>85513.86</v>
      </c>
      <c r="D159" s="20">
        <v>76344.62</v>
      </c>
      <c r="E159" s="20">
        <v>133622.79999999999</v>
      </c>
      <c r="F159" s="20">
        <v>128918.2</v>
      </c>
      <c r="G159" s="20">
        <v>132801.4</v>
      </c>
      <c r="H159" s="20">
        <v>171494.39999999999</v>
      </c>
      <c r="I159" s="20">
        <v>196593.1</v>
      </c>
      <c r="J159" s="20">
        <v>189418.6</v>
      </c>
      <c r="K159" s="20">
        <v>157073.29999999999</v>
      </c>
      <c r="L159" s="20">
        <v>146043.9</v>
      </c>
      <c r="M159" s="20">
        <v>146625.4</v>
      </c>
      <c r="N159" s="20">
        <v>142899.29999999999</v>
      </c>
      <c r="O159" s="20">
        <v>108519.5</v>
      </c>
      <c r="P159" s="20">
        <v>92964.39</v>
      </c>
      <c r="Q159" s="20">
        <v>149584.20000000001</v>
      </c>
      <c r="R159" s="20">
        <v>135179.6</v>
      </c>
      <c r="S159" s="20">
        <v>137397.20000000001</v>
      </c>
      <c r="T159" s="20">
        <v>171728</v>
      </c>
      <c r="U159" s="20">
        <v>204373.6</v>
      </c>
      <c r="V159" s="20">
        <v>190078.8</v>
      </c>
      <c r="W159" s="20">
        <v>152873.5</v>
      </c>
      <c r="X159" s="20">
        <v>148459</v>
      </c>
      <c r="Y159" s="20">
        <v>149688.1</v>
      </c>
      <c r="Z159" s="20">
        <v>160171.5</v>
      </c>
      <c r="AA159" s="20">
        <v>110706</v>
      </c>
      <c r="AB159" s="20">
        <v>109368.2</v>
      </c>
      <c r="AC159" s="20">
        <v>144799.4</v>
      </c>
      <c r="AD159" s="20">
        <v>134799.70000000001</v>
      </c>
      <c r="AE159" s="20">
        <v>130662.9</v>
      </c>
      <c r="AF159" s="20">
        <v>163920.4</v>
      </c>
      <c r="AG159" s="20">
        <v>203050.5</v>
      </c>
      <c r="AH159" s="20">
        <v>199605.8</v>
      </c>
      <c r="AI159" s="20">
        <v>156662.79999999999</v>
      </c>
      <c r="AJ159" s="20">
        <v>149614.5</v>
      </c>
      <c r="AK159" s="20">
        <v>142920.4</v>
      </c>
      <c r="AL159" s="20">
        <v>173925.1</v>
      </c>
      <c r="AM159" s="20">
        <v>144362.6</v>
      </c>
      <c r="AN159" s="20">
        <v>124490.9</v>
      </c>
      <c r="AO159" s="20">
        <v>158542.9</v>
      </c>
      <c r="AP159" s="20">
        <v>141839.79999999999</v>
      </c>
      <c r="AQ159" s="20">
        <v>136036.20000000001</v>
      </c>
      <c r="AR159" s="20">
        <v>168880.5</v>
      </c>
      <c r="AS159" s="20">
        <v>212595.8</v>
      </c>
      <c r="AT159" s="20">
        <v>200634.1</v>
      </c>
      <c r="AU159" s="20">
        <v>158399.5</v>
      </c>
      <c r="AV159" s="20">
        <v>148711.6</v>
      </c>
      <c r="AW159" s="20">
        <v>142192.4</v>
      </c>
      <c r="AX159" s="22">
        <v>175386.9</v>
      </c>
      <c r="AZ159" s="21">
        <f t="array" ref="AZ159">SUM(IF(YEAR($C$5:$AX$5)=AZ$5,$C159:$AX159))</f>
        <v>1707348.88</v>
      </c>
      <c r="BA159" s="20">
        <f t="array" ref="BA159">SUM(IF(YEAR($C$5:$AX$5)=BA$5,$C159:$AX159))</f>
        <v>1801017.3900000001</v>
      </c>
      <c r="BB159" s="20">
        <f t="array" ref="BB159">SUM(IF(YEAR($C$5:$AX$5)=BB$5,$C159:$AX159))</f>
        <v>1820035.7</v>
      </c>
      <c r="BC159" s="22">
        <f t="array" ref="BC159">SUM(IF(YEAR($C$5:$AX$5)=BC$5,$C159:$AX159))</f>
        <v>1912073.2</v>
      </c>
      <c r="BE159" s="21">
        <f t="shared" si="20"/>
        <v>1773792.89</v>
      </c>
      <c r="BF159" s="20">
        <f t="shared" si="21"/>
        <v>1807708.6999999997</v>
      </c>
      <c r="BG159" s="22">
        <f t="shared" si="22"/>
        <v>1894971.9</v>
      </c>
    </row>
    <row r="160" spans="2:59">
      <c r="B160" s="17">
        <v>55885</v>
      </c>
      <c r="C160" s="20">
        <v>666.71019999999999</v>
      </c>
      <c r="D160" s="20">
        <v>569.17460000000005</v>
      </c>
      <c r="E160" s="20">
        <v>565.98770000000002</v>
      </c>
      <c r="F160" s="20">
        <v>680.69650000000001</v>
      </c>
      <c r="G160" s="20">
        <v>764.32860000000005</v>
      </c>
      <c r="H160" s="20">
        <v>819.85449999999992</v>
      </c>
      <c r="I160" s="20">
        <v>781.87360000000001</v>
      </c>
      <c r="J160" s="20">
        <v>780.79359999999997</v>
      </c>
      <c r="K160" s="20">
        <v>723.1422</v>
      </c>
      <c r="L160" s="20">
        <v>710.88190000000009</v>
      </c>
      <c r="M160" s="20">
        <v>709.23609999999996</v>
      </c>
      <c r="N160" s="20">
        <v>702.07500000000005</v>
      </c>
      <c r="O160" s="20">
        <v>666.71019999999999</v>
      </c>
      <c r="P160" s="20">
        <v>569.17460000000005</v>
      </c>
      <c r="Q160" s="20">
        <v>565.98770000000002</v>
      </c>
      <c r="R160" s="20">
        <v>680.69650000000001</v>
      </c>
      <c r="S160" s="20">
        <v>764.32860000000005</v>
      </c>
      <c r="T160" s="20">
        <v>819.85449999999992</v>
      </c>
      <c r="U160" s="20">
        <v>781.87360000000001</v>
      </c>
      <c r="V160" s="20">
        <v>780.79359999999997</v>
      </c>
      <c r="W160" s="20">
        <v>723.1422</v>
      </c>
      <c r="X160" s="20">
        <v>710.88190000000009</v>
      </c>
      <c r="Y160" s="20">
        <v>709.23609999999996</v>
      </c>
      <c r="Z160" s="20">
        <v>702.07500000000005</v>
      </c>
      <c r="AA160" s="20">
        <v>666.71019999999999</v>
      </c>
      <c r="AB160" s="20">
        <v>589.50229999999999</v>
      </c>
      <c r="AC160" s="20">
        <v>565.98770000000002</v>
      </c>
      <c r="AD160" s="20">
        <v>680.69650000000001</v>
      </c>
      <c r="AE160" s="20">
        <v>764.32870000000003</v>
      </c>
      <c r="AF160" s="20">
        <v>819.85449999999992</v>
      </c>
      <c r="AG160" s="20">
        <v>781.87360000000001</v>
      </c>
      <c r="AH160" s="20">
        <v>780.79359999999997</v>
      </c>
      <c r="AI160" s="20">
        <v>723.1422</v>
      </c>
      <c r="AJ160" s="20">
        <v>710.88190000000009</v>
      </c>
      <c r="AK160" s="20">
        <v>709.23609999999996</v>
      </c>
      <c r="AL160" s="20">
        <v>702.07500000000005</v>
      </c>
      <c r="AM160" s="20">
        <v>666.71019999999999</v>
      </c>
      <c r="AN160" s="20">
        <v>569.17460000000005</v>
      </c>
      <c r="AO160" s="20">
        <v>565.98770000000002</v>
      </c>
      <c r="AP160" s="20">
        <v>680.69650000000001</v>
      </c>
      <c r="AQ160" s="20">
        <v>764.32870000000003</v>
      </c>
      <c r="AR160" s="20">
        <v>819.85449999999992</v>
      </c>
      <c r="AS160" s="20">
        <v>781.87360000000001</v>
      </c>
      <c r="AT160" s="20">
        <v>780.79359999999997</v>
      </c>
      <c r="AU160" s="20">
        <v>723.1422</v>
      </c>
      <c r="AV160" s="20">
        <v>710.88190000000009</v>
      </c>
      <c r="AW160" s="20">
        <v>709.23609999999996</v>
      </c>
      <c r="AX160" s="22">
        <v>702.07500000000005</v>
      </c>
      <c r="AZ160" s="21">
        <f t="array" ref="AZ160">SUM(IF(YEAR($C$5:$AX$5)=AZ$5,$C160:$AX160))</f>
        <v>8474.7545000000009</v>
      </c>
      <c r="BA160" s="20">
        <f t="array" ref="BA160">SUM(IF(YEAR($C$5:$AX$5)=BA$5,$C160:$AX160))</f>
        <v>8474.7545000000009</v>
      </c>
      <c r="BB160" s="20">
        <f t="array" ref="BB160">SUM(IF(YEAR($C$5:$AX$5)=BB$5,$C160:$AX160))</f>
        <v>8495.0823000000019</v>
      </c>
      <c r="BC160" s="22">
        <f t="array" ref="BC160">SUM(IF(YEAR($C$5:$AX$5)=BC$5,$C160:$AX160))</f>
        <v>8474.7546000000002</v>
      </c>
      <c r="BE160" s="21">
        <f t="shared" si="20"/>
        <v>8474.7545000000009</v>
      </c>
      <c r="BF160" s="20">
        <f t="shared" si="21"/>
        <v>8495.0823</v>
      </c>
      <c r="BG160" s="22">
        <f t="shared" si="22"/>
        <v>8474.7546000000002</v>
      </c>
    </row>
    <row r="161" spans="2:59">
      <c r="B161" s="17">
        <v>55938</v>
      </c>
      <c r="C161" s="20">
        <v>693.87940000000003</v>
      </c>
      <c r="D161" s="20">
        <v>0</v>
      </c>
      <c r="E161" s="20">
        <v>0</v>
      </c>
      <c r="F161" s="20">
        <v>0</v>
      </c>
      <c r="G161" s="20">
        <v>0</v>
      </c>
      <c r="H161" s="20">
        <v>0</v>
      </c>
      <c r="I161" s="20">
        <v>10597.894</v>
      </c>
      <c r="J161" s="20">
        <v>4369.9930000000004</v>
      </c>
      <c r="K161" s="20">
        <v>0</v>
      </c>
      <c r="L161" s="20">
        <v>0</v>
      </c>
      <c r="M161" s="20">
        <v>0</v>
      </c>
      <c r="N161" s="20">
        <v>0</v>
      </c>
      <c r="O161" s="20">
        <v>0</v>
      </c>
      <c r="P161" s="20">
        <v>0</v>
      </c>
      <c r="Q161" s="20">
        <v>0</v>
      </c>
      <c r="R161" s="20">
        <v>0</v>
      </c>
      <c r="S161" s="20">
        <v>0</v>
      </c>
      <c r="T161" s="20">
        <v>0</v>
      </c>
      <c r="U161" s="20">
        <v>8332.2150000000001</v>
      </c>
      <c r="V161" s="20">
        <v>3781.203</v>
      </c>
      <c r="W161" s="20">
        <v>0</v>
      </c>
      <c r="X161" s="20">
        <v>0</v>
      </c>
      <c r="Y161" s="20">
        <v>0</v>
      </c>
      <c r="Z161" s="20">
        <v>0</v>
      </c>
      <c r="AA161" s="20">
        <v>1228.5818999999999</v>
      </c>
      <c r="AB161" s="20">
        <v>0</v>
      </c>
      <c r="AC161" s="20">
        <v>0</v>
      </c>
      <c r="AD161" s="20">
        <v>0</v>
      </c>
      <c r="AE161" s="20">
        <v>0</v>
      </c>
      <c r="AF161" s="20">
        <v>0</v>
      </c>
      <c r="AG161" s="20">
        <v>8424.2829999999994</v>
      </c>
      <c r="AH161" s="20">
        <v>7280.567</v>
      </c>
      <c r="AI161" s="20">
        <v>0</v>
      </c>
      <c r="AJ161" s="20">
        <v>0</v>
      </c>
      <c r="AK161" s="20">
        <v>0</v>
      </c>
      <c r="AL161" s="20">
        <v>0</v>
      </c>
      <c r="AM161" s="20">
        <v>0</v>
      </c>
      <c r="AN161" s="20">
        <v>0</v>
      </c>
      <c r="AO161" s="20">
        <v>0</v>
      </c>
      <c r="AP161" s="20">
        <v>0</v>
      </c>
      <c r="AQ161" s="20">
        <v>0</v>
      </c>
      <c r="AR161" s="20">
        <v>0</v>
      </c>
      <c r="AS161" s="20">
        <v>15674.668</v>
      </c>
      <c r="AT161" s="20">
        <v>7320.5560000000005</v>
      </c>
      <c r="AU161" s="20">
        <v>0</v>
      </c>
      <c r="AV161" s="20">
        <v>0</v>
      </c>
      <c r="AW161" s="20">
        <v>0</v>
      </c>
      <c r="AX161" s="22">
        <v>0</v>
      </c>
      <c r="AZ161" s="21">
        <f t="array" ref="AZ161">SUM(IF(YEAR($C$5:$AX$5)=AZ$5,$C161:$AX161))</f>
        <v>15661.7664</v>
      </c>
      <c r="BA161" s="20">
        <f t="array" ref="BA161">SUM(IF(YEAR($C$5:$AX$5)=BA$5,$C161:$AX161))</f>
        <v>12113.418</v>
      </c>
      <c r="BB161" s="20">
        <f t="array" ref="BB161">SUM(IF(YEAR($C$5:$AX$5)=BB$5,$C161:$AX161))</f>
        <v>16933.4319</v>
      </c>
      <c r="BC161" s="22">
        <f t="array" ref="BC161">SUM(IF(YEAR($C$5:$AX$5)=BC$5,$C161:$AX161))</f>
        <v>22995.224000000002</v>
      </c>
      <c r="BE161" s="21">
        <f t="shared" si="20"/>
        <v>14967.887000000001</v>
      </c>
      <c r="BF161" s="20">
        <f t="shared" si="21"/>
        <v>13341.999899999999</v>
      </c>
      <c r="BG161" s="22">
        <f t="shared" si="22"/>
        <v>15704.849999999999</v>
      </c>
    </row>
    <row r="162" spans="2:59">
      <c r="B162" s="17">
        <v>55964</v>
      </c>
      <c r="C162" s="20">
        <v>1480.046</v>
      </c>
      <c r="D162" s="20">
        <v>1263.5247999999999</v>
      </c>
      <c r="E162" s="20">
        <v>1256.4495999999999</v>
      </c>
      <c r="F162" s="20">
        <v>1511.0948000000001</v>
      </c>
      <c r="G162" s="20">
        <v>1696.7539999999999</v>
      </c>
      <c r="H162" s="20">
        <v>1820.0175999999999</v>
      </c>
      <c r="I162" s="20">
        <v>1735.7023999999999</v>
      </c>
      <c r="J162" s="20">
        <v>1733.3052</v>
      </c>
      <c r="K162" s="20">
        <v>1605.3232</v>
      </c>
      <c r="L162" s="20">
        <v>1578.104</v>
      </c>
      <c r="M162" s="20">
        <v>1574.4528</v>
      </c>
      <c r="N162" s="20">
        <v>1558.5536</v>
      </c>
      <c r="O162" s="20">
        <v>1480.046</v>
      </c>
      <c r="P162" s="20">
        <v>1263.5247999999999</v>
      </c>
      <c r="Q162" s="20">
        <v>1256.4495999999999</v>
      </c>
      <c r="R162" s="20">
        <v>1511.0948000000001</v>
      </c>
      <c r="S162" s="20">
        <v>1696.7539999999999</v>
      </c>
      <c r="T162" s="20">
        <v>1820.0175999999999</v>
      </c>
      <c r="U162" s="20">
        <v>1735.7023999999999</v>
      </c>
      <c r="V162" s="20">
        <v>1733.3052</v>
      </c>
      <c r="W162" s="20">
        <v>1605.3232</v>
      </c>
      <c r="X162" s="20">
        <v>1578.104</v>
      </c>
      <c r="Y162" s="20">
        <v>1574.4528</v>
      </c>
      <c r="Z162" s="20">
        <v>1558.5536</v>
      </c>
      <c r="AA162" s="20">
        <v>1480.046</v>
      </c>
      <c r="AB162" s="20">
        <v>1308.6504</v>
      </c>
      <c r="AC162" s="20">
        <v>1256.4495999999999</v>
      </c>
      <c r="AD162" s="20">
        <v>1511.0948000000001</v>
      </c>
      <c r="AE162" s="20">
        <v>1696.7539999999999</v>
      </c>
      <c r="AF162" s="20">
        <v>1820.0175999999999</v>
      </c>
      <c r="AG162" s="20">
        <v>1735.7023999999999</v>
      </c>
      <c r="AH162" s="20">
        <v>1733.3052</v>
      </c>
      <c r="AI162" s="20">
        <v>1605.3232</v>
      </c>
      <c r="AJ162" s="20">
        <v>1578.104</v>
      </c>
      <c r="AK162" s="20">
        <v>1574.4528</v>
      </c>
      <c r="AL162" s="20">
        <v>1558.5536</v>
      </c>
      <c r="AM162" s="20">
        <v>1480.046</v>
      </c>
      <c r="AN162" s="20">
        <v>1263.5247999999999</v>
      </c>
      <c r="AO162" s="20">
        <v>1256.4495999999999</v>
      </c>
      <c r="AP162" s="20">
        <v>1511.0948000000001</v>
      </c>
      <c r="AQ162" s="20">
        <v>1696.7539999999999</v>
      </c>
      <c r="AR162" s="20">
        <v>1820.0175999999999</v>
      </c>
      <c r="AS162" s="20">
        <v>1735.7023999999999</v>
      </c>
      <c r="AT162" s="20">
        <v>1733.3052</v>
      </c>
      <c r="AU162" s="20">
        <v>1605.3232</v>
      </c>
      <c r="AV162" s="20">
        <v>1578.104</v>
      </c>
      <c r="AW162" s="20">
        <v>1574.4528</v>
      </c>
      <c r="AX162" s="22">
        <v>1558.5536</v>
      </c>
      <c r="AZ162" s="21">
        <f t="array" ref="AZ162">SUM(IF(YEAR($C$5:$AX$5)=AZ$5,$C162:$AX162))</f>
        <v>18813.328000000001</v>
      </c>
      <c r="BA162" s="20">
        <f t="array" ref="BA162">SUM(IF(YEAR($C$5:$AX$5)=BA$5,$C162:$AX162))</f>
        <v>18813.328000000001</v>
      </c>
      <c r="BB162" s="20">
        <f t="array" ref="BB162">SUM(IF(YEAR($C$5:$AX$5)=BB$5,$C162:$AX162))</f>
        <v>18858.453600000001</v>
      </c>
      <c r="BC162" s="22">
        <f t="array" ref="BC162">SUM(IF(YEAR($C$5:$AX$5)=BC$5,$C162:$AX162))</f>
        <v>18813.328000000001</v>
      </c>
      <c r="BE162" s="21">
        <f t="shared" si="20"/>
        <v>18813.328000000001</v>
      </c>
      <c r="BF162" s="20">
        <f t="shared" si="21"/>
        <v>18858.453600000001</v>
      </c>
      <c r="BG162" s="22">
        <f t="shared" si="22"/>
        <v>18813.328000000001</v>
      </c>
    </row>
    <row r="163" spans="2:59">
      <c r="B163" s="17">
        <v>55976</v>
      </c>
      <c r="C163" s="20">
        <v>152769.79999999999</v>
      </c>
      <c r="D163" s="20">
        <v>137357.1</v>
      </c>
      <c r="E163" s="20">
        <v>153128.4</v>
      </c>
      <c r="F163" s="20">
        <v>145654.79999999999</v>
      </c>
      <c r="G163" s="20">
        <v>153717</v>
      </c>
      <c r="H163" s="20">
        <v>205418.4</v>
      </c>
      <c r="I163" s="20">
        <v>214511.9</v>
      </c>
      <c r="J163" s="20">
        <v>215914</v>
      </c>
      <c r="K163" s="20">
        <v>196697.8</v>
      </c>
      <c r="L163" s="20">
        <v>173633</v>
      </c>
      <c r="M163" s="20">
        <v>177152.5</v>
      </c>
      <c r="N163" s="20">
        <v>183604.5</v>
      </c>
      <c r="O163" s="20">
        <v>191823.1</v>
      </c>
      <c r="P163" s="20">
        <v>165430.79999999999</v>
      </c>
      <c r="Q163" s="20">
        <v>174048.3</v>
      </c>
      <c r="R163" s="20">
        <v>151097.5</v>
      </c>
      <c r="S163" s="20">
        <v>163312.6</v>
      </c>
      <c r="T163" s="20">
        <v>207740</v>
      </c>
      <c r="U163" s="20">
        <v>215269.3</v>
      </c>
      <c r="V163" s="20">
        <v>216473.4</v>
      </c>
      <c r="W163" s="20">
        <v>196646.2</v>
      </c>
      <c r="X163" s="20">
        <v>174987.7</v>
      </c>
      <c r="Y163" s="20">
        <v>181340.5</v>
      </c>
      <c r="Z163" s="20">
        <v>198615.7</v>
      </c>
      <c r="AA163" s="20">
        <v>166571.9</v>
      </c>
      <c r="AB163" s="20">
        <v>152862.20000000001</v>
      </c>
      <c r="AC163" s="20">
        <v>177142.6</v>
      </c>
      <c r="AD163" s="20">
        <v>151423.6</v>
      </c>
      <c r="AE163" s="20">
        <v>155452.20000000001</v>
      </c>
      <c r="AF163" s="20">
        <v>205036.2</v>
      </c>
      <c r="AG163" s="20">
        <v>217781.1</v>
      </c>
      <c r="AH163" s="20">
        <v>219290.2</v>
      </c>
      <c r="AI163" s="20">
        <v>200596.7</v>
      </c>
      <c r="AJ163" s="20">
        <v>177910.1</v>
      </c>
      <c r="AK163" s="20">
        <v>178964.2</v>
      </c>
      <c r="AL163" s="20">
        <v>203965.4</v>
      </c>
      <c r="AM163" s="20">
        <v>193186.5</v>
      </c>
      <c r="AN163" s="20">
        <v>173544.8</v>
      </c>
      <c r="AO163" s="20">
        <v>185351.3</v>
      </c>
      <c r="AP163" s="20">
        <v>156803.20000000001</v>
      </c>
      <c r="AQ163" s="20">
        <v>166792.20000000001</v>
      </c>
      <c r="AR163" s="20">
        <v>207091.9</v>
      </c>
      <c r="AS163" s="20">
        <v>219046.8</v>
      </c>
      <c r="AT163" s="20">
        <v>221305.4</v>
      </c>
      <c r="AU163" s="20">
        <v>202072.7</v>
      </c>
      <c r="AV163" s="20">
        <v>180117</v>
      </c>
      <c r="AW163" s="20">
        <v>182697.8</v>
      </c>
      <c r="AX163" s="22">
        <v>208944.2</v>
      </c>
      <c r="AZ163" s="21">
        <f t="array" ref="AZ163">SUM(IF(YEAR($C$5:$AX$5)=AZ$5,$C163:$AX163))</f>
        <v>2109559.2000000002</v>
      </c>
      <c r="BA163" s="20">
        <f t="array" ref="BA163">SUM(IF(YEAR($C$5:$AX$5)=BA$5,$C163:$AX163))</f>
        <v>2236785.0999999996</v>
      </c>
      <c r="BB163" s="20">
        <f t="array" ref="BB163">SUM(IF(YEAR($C$5:$AX$5)=BB$5,$C163:$AX163))</f>
        <v>2206996.4</v>
      </c>
      <c r="BC163" s="22">
        <f t="array" ref="BC163">SUM(IF(YEAR($C$5:$AX$5)=BC$5,$C163:$AX163))</f>
        <v>2296953.7999999998</v>
      </c>
      <c r="BE163" s="21">
        <f t="shared" si="20"/>
        <v>2212644.4000000004</v>
      </c>
      <c r="BF163" s="20">
        <f t="shared" si="21"/>
        <v>2194525.2999999998</v>
      </c>
      <c r="BG163" s="22">
        <f t="shared" si="22"/>
        <v>2279221.900000000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197.70050000000001</v>
      </c>
      <c r="D166" s="20">
        <v>0</v>
      </c>
      <c r="E166" s="20">
        <v>0</v>
      </c>
      <c r="F166" s="20">
        <v>0</v>
      </c>
      <c r="G166" s="20">
        <v>137.02969999999999</v>
      </c>
      <c r="H166" s="20">
        <v>102.0325</v>
      </c>
      <c r="I166" s="20">
        <v>2936.3159999999998</v>
      </c>
      <c r="J166" s="20">
        <v>1423.1880000000001</v>
      </c>
      <c r="K166" s="20">
        <v>0</v>
      </c>
      <c r="L166" s="20">
        <v>0</v>
      </c>
      <c r="M166" s="20">
        <v>0</v>
      </c>
      <c r="N166" s="20">
        <v>0</v>
      </c>
      <c r="O166" s="20">
        <v>0</v>
      </c>
      <c r="P166" s="20">
        <v>0</v>
      </c>
      <c r="Q166" s="20">
        <v>0</v>
      </c>
      <c r="R166" s="20">
        <v>0</v>
      </c>
      <c r="S166" s="20">
        <v>59.101149999999997</v>
      </c>
      <c r="T166" s="20">
        <v>61.21951</v>
      </c>
      <c r="U166" s="20">
        <v>3177.3440000000001</v>
      </c>
      <c r="V166" s="20">
        <v>1484.181</v>
      </c>
      <c r="W166" s="20">
        <v>0</v>
      </c>
      <c r="X166" s="20">
        <v>0</v>
      </c>
      <c r="Y166" s="20">
        <v>0</v>
      </c>
      <c r="Z166" s="20">
        <v>0</v>
      </c>
      <c r="AA166" s="20">
        <v>153.7998</v>
      </c>
      <c r="AB166" s="20">
        <v>7.6336190000000004</v>
      </c>
      <c r="AC166" s="20">
        <v>0</v>
      </c>
      <c r="AD166" s="20">
        <v>97.137100000000004</v>
      </c>
      <c r="AE166" s="20">
        <v>0</v>
      </c>
      <c r="AF166" s="20">
        <v>27.00665</v>
      </c>
      <c r="AG166" s="20">
        <v>2967.8290000000002</v>
      </c>
      <c r="AH166" s="20">
        <v>2541.4059999999999</v>
      </c>
      <c r="AI166" s="20">
        <v>85.834180000000003</v>
      </c>
      <c r="AJ166" s="20">
        <v>0</v>
      </c>
      <c r="AK166" s="20">
        <v>0</v>
      </c>
      <c r="AL166" s="20">
        <v>0</v>
      </c>
      <c r="AM166" s="20">
        <v>175.82310000000001</v>
      </c>
      <c r="AN166" s="20">
        <v>108.9776</v>
      </c>
      <c r="AO166" s="20">
        <v>0</v>
      </c>
      <c r="AP166" s="20">
        <v>120.6874</v>
      </c>
      <c r="AQ166" s="20">
        <v>0</v>
      </c>
      <c r="AR166" s="20">
        <v>204.0385</v>
      </c>
      <c r="AS166" s="20">
        <v>3625.7429999999999</v>
      </c>
      <c r="AT166" s="20">
        <v>2707.4430000000002</v>
      </c>
      <c r="AU166" s="20">
        <v>102.1272</v>
      </c>
      <c r="AV166" s="20">
        <v>0</v>
      </c>
      <c r="AW166" s="20">
        <v>0</v>
      </c>
      <c r="AX166" s="22">
        <v>0</v>
      </c>
      <c r="AZ166" s="21">
        <f t="array" ref="AZ166">SUM(IF(YEAR($C$5:$AX$5)=AZ$5,$C166:$AX166))</f>
        <v>4796.2667000000001</v>
      </c>
      <c r="BA166" s="20">
        <f t="array" ref="BA166">SUM(IF(YEAR($C$5:$AX$5)=BA$5,$C166:$AX166))</f>
        <v>4781.84566</v>
      </c>
      <c r="BB166" s="20">
        <f t="array" ref="BB166">SUM(IF(YEAR($C$5:$AX$5)=BB$5,$C166:$AX166))</f>
        <v>5880.6463490000006</v>
      </c>
      <c r="BC166" s="22">
        <f t="array" ref="BC166">SUM(IF(YEAR($C$5:$AX$5)=BC$5,$C166:$AX166))</f>
        <v>7044.8397999999997</v>
      </c>
      <c r="BE166" s="21">
        <f t="shared" si="20"/>
        <v>4520.6376500000006</v>
      </c>
      <c r="BF166" s="20">
        <f t="shared" si="21"/>
        <v>4981.3150290000003</v>
      </c>
      <c r="BG166" s="22">
        <f t="shared" si="22"/>
        <v>6027.5639299999993</v>
      </c>
    </row>
    <row r="167" spans="2:59">
      <c r="B167" s="17">
        <v>56429</v>
      </c>
      <c r="C167" s="20">
        <v>1794.998</v>
      </c>
      <c r="D167" s="20">
        <v>1599.818</v>
      </c>
      <c r="E167" s="20">
        <v>1728.559</v>
      </c>
      <c r="F167" s="20">
        <v>1698.9969999999998</v>
      </c>
      <c r="G167" s="20">
        <v>1712.6685</v>
      </c>
      <c r="H167" s="20">
        <v>1634.5365000000002</v>
      </c>
      <c r="I167" s="20">
        <v>1728.319</v>
      </c>
      <c r="J167" s="20">
        <v>1663.9785000000002</v>
      </c>
      <c r="K167" s="20">
        <v>1513.5910000000001</v>
      </c>
      <c r="L167" s="20">
        <v>1661.9399999999998</v>
      </c>
      <c r="M167" s="20">
        <v>1758.9605000000001</v>
      </c>
      <c r="N167" s="20">
        <v>1870.5515</v>
      </c>
      <c r="O167" s="20">
        <v>1794.998</v>
      </c>
      <c r="P167" s="20">
        <v>1599.818</v>
      </c>
      <c r="Q167" s="20">
        <v>1728.559</v>
      </c>
      <c r="R167" s="20">
        <v>1698.9969999999998</v>
      </c>
      <c r="S167" s="20">
        <v>1712.6689999999999</v>
      </c>
      <c r="T167" s="20">
        <v>1634.5365000000002</v>
      </c>
      <c r="U167" s="20">
        <v>1728.319</v>
      </c>
      <c r="V167" s="20">
        <v>1663.9785000000002</v>
      </c>
      <c r="W167" s="20">
        <v>1513.5910000000001</v>
      </c>
      <c r="X167" s="20">
        <v>1661.9399999999998</v>
      </c>
      <c r="Y167" s="20">
        <v>1758.9605000000001</v>
      </c>
      <c r="Z167" s="20">
        <v>1870.5515</v>
      </c>
      <c r="AA167" s="20">
        <v>1794.998</v>
      </c>
      <c r="AB167" s="20">
        <v>1656.9544999999998</v>
      </c>
      <c r="AC167" s="20">
        <v>1728.559</v>
      </c>
      <c r="AD167" s="20">
        <v>1698.9969999999998</v>
      </c>
      <c r="AE167" s="20">
        <v>1712.6689999999999</v>
      </c>
      <c r="AF167" s="20">
        <v>1634.5365000000002</v>
      </c>
      <c r="AG167" s="20">
        <v>1728.319</v>
      </c>
      <c r="AH167" s="20">
        <v>1663.9785000000002</v>
      </c>
      <c r="AI167" s="20">
        <v>1513.5910000000001</v>
      </c>
      <c r="AJ167" s="20">
        <v>1661.9399999999998</v>
      </c>
      <c r="AK167" s="20">
        <v>1758.9605000000001</v>
      </c>
      <c r="AL167" s="20">
        <v>1870.5520000000001</v>
      </c>
      <c r="AM167" s="20">
        <v>1794.998</v>
      </c>
      <c r="AN167" s="20">
        <v>1599.818</v>
      </c>
      <c r="AO167" s="20">
        <v>1728.559</v>
      </c>
      <c r="AP167" s="20">
        <v>1698.9969999999998</v>
      </c>
      <c r="AQ167" s="20">
        <v>1712.6689999999999</v>
      </c>
      <c r="AR167" s="20">
        <v>1634.5365000000002</v>
      </c>
      <c r="AS167" s="20">
        <v>1728.319</v>
      </c>
      <c r="AT167" s="20">
        <v>1663.9785000000002</v>
      </c>
      <c r="AU167" s="20">
        <v>1513.5910000000001</v>
      </c>
      <c r="AV167" s="20">
        <v>1661.9399999999998</v>
      </c>
      <c r="AW167" s="20">
        <v>1758.9605000000001</v>
      </c>
      <c r="AX167" s="22">
        <v>1870.5520000000001</v>
      </c>
      <c r="AZ167" s="21">
        <f t="array" ref="AZ167">SUM(IF(YEAR($C$5:$AX$5)=AZ$5,$C167:$AX167))</f>
        <v>20366.9175</v>
      </c>
      <c r="BA167" s="20">
        <f t="array" ref="BA167">SUM(IF(YEAR($C$5:$AX$5)=BA$5,$C167:$AX167))</f>
        <v>20366.918000000001</v>
      </c>
      <c r="BB167" s="20">
        <f t="array" ref="BB167">SUM(IF(YEAR($C$5:$AX$5)=BB$5,$C167:$AX167))</f>
        <v>20424.055</v>
      </c>
      <c r="BC167" s="22">
        <f t="array" ref="BC167">SUM(IF(YEAR($C$5:$AX$5)=BC$5,$C167:$AX167))</f>
        <v>20366.9185</v>
      </c>
      <c r="BE167" s="21">
        <f t="shared" si="20"/>
        <v>20366.917999999998</v>
      </c>
      <c r="BF167" s="20">
        <f t="shared" si="21"/>
        <v>20424.054499999998</v>
      </c>
      <c r="BG167" s="22">
        <f t="shared" si="22"/>
        <v>20366.9185</v>
      </c>
    </row>
    <row r="168" spans="2:59">
      <c r="B168" s="17">
        <v>56430</v>
      </c>
      <c r="C168" s="20">
        <v>1873.5595000000001</v>
      </c>
      <c r="D168" s="20">
        <v>1669.837</v>
      </c>
      <c r="E168" s="20">
        <v>1804.213</v>
      </c>
      <c r="F168" s="20">
        <v>1773.357</v>
      </c>
      <c r="G168" s="20">
        <v>1787.627</v>
      </c>
      <c r="H168" s="20">
        <v>1706.0754999999999</v>
      </c>
      <c r="I168" s="20">
        <v>1803.9625000000001</v>
      </c>
      <c r="J168" s="20">
        <v>1736.806</v>
      </c>
      <c r="K168" s="20">
        <v>1579.836</v>
      </c>
      <c r="L168" s="20">
        <v>1734.6780000000001</v>
      </c>
      <c r="M168" s="20">
        <v>1835.9445000000001</v>
      </c>
      <c r="N168" s="20">
        <v>1952.4199999999998</v>
      </c>
      <c r="O168" s="20">
        <v>1873.5595000000001</v>
      </c>
      <c r="P168" s="20">
        <v>1669.837</v>
      </c>
      <c r="Q168" s="20">
        <v>1804.213</v>
      </c>
      <c r="R168" s="20">
        <v>1773.357</v>
      </c>
      <c r="S168" s="20">
        <v>1787.627</v>
      </c>
      <c r="T168" s="20">
        <v>1706.0754999999999</v>
      </c>
      <c r="U168" s="20">
        <v>1803.9625000000001</v>
      </c>
      <c r="V168" s="20">
        <v>1736.806</v>
      </c>
      <c r="W168" s="20">
        <v>1579.8365000000001</v>
      </c>
      <c r="X168" s="20">
        <v>1734.6780000000001</v>
      </c>
      <c r="Y168" s="20">
        <v>1835.9445000000001</v>
      </c>
      <c r="Z168" s="20">
        <v>1952.4199999999998</v>
      </c>
      <c r="AA168" s="20">
        <v>1873.5595000000001</v>
      </c>
      <c r="AB168" s="20">
        <v>1729.4739999999999</v>
      </c>
      <c r="AC168" s="20">
        <v>1804.213</v>
      </c>
      <c r="AD168" s="20">
        <v>1773.357</v>
      </c>
      <c r="AE168" s="20">
        <v>1787.627</v>
      </c>
      <c r="AF168" s="20">
        <v>1706.0754999999999</v>
      </c>
      <c r="AG168" s="20">
        <v>1803.9625000000001</v>
      </c>
      <c r="AH168" s="20">
        <v>1736.806</v>
      </c>
      <c r="AI168" s="20">
        <v>1579.8365000000001</v>
      </c>
      <c r="AJ168" s="20">
        <v>1734.6780000000001</v>
      </c>
      <c r="AK168" s="20">
        <v>1835.9445000000001</v>
      </c>
      <c r="AL168" s="20">
        <v>1952.4199999999998</v>
      </c>
      <c r="AM168" s="20">
        <v>1873.5595000000001</v>
      </c>
      <c r="AN168" s="20">
        <v>1669.837</v>
      </c>
      <c r="AO168" s="20">
        <v>1804.213</v>
      </c>
      <c r="AP168" s="20">
        <v>1773.357</v>
      </c>
      <c r="AQ168" s="20">
        <v>1787.627</v>
      </c>
      <c r="AR168" s="20">
        <v>1706.0754999999999</v>
      </c>
      <c r="AS168" s="20">
        <v>1803.9625000000001</v>
      </c>
      <c r="AT168" s="20">
        <v>1736.806</v>
      </c>
      <c r="AU168" s="20">
        <v>1579.8365000000001</v>
      </c>
      <c r="AV168" s="20">
        <v>1734.6780000000001</v>
      </c>
      <c r="AW168" s="20">
        <v>1835.9445000000001</v>
      </c>
      <c r="AX168" s="22">
        <v>1952.4199999999998</v>
      </c>
      <c r="AZ168" s="21">
        <f t="array" ref="AZ168">SUM(IF(YEAR($C$5:$AX$5)=AZ$5,$C168:$AX168))</f>
        <v>21258.315999999999</v>
      </c>
      <c r="BA168" s="20">
        <f t="array" ref="BA168">SUM(IF(YEAR($C$5:$AX$5)=BA$5,$C168:$AX168))</f>
        <v>21258.316499999997</v>
      </c>
      <c r="BB168" s="20">
        <f t="array" ref="BB168">SUM(IF(YEAR($C$5:$AX$5)=BB$5,$C168:$AX168))</f>
        <v>21317.9535</v>
      </c>
      <c r="BC168" s="22">
        <f t="array" ref="BC168">SUM(IF(YEAR($C$5:$AX$5)=BC$5,$C168:$AX168))</f>
        <v>21258.316499999997</v>
      </c>
      <c r="BE168" s="21">
        <f t="shared" si="20"/>
        <v>21258.315999999999</v>
      </c>
      <c r="BF168" s="20">
        <f t="shared" si="21"/>
        <v>21317.9535</v>
      </c>
      <c r="BG168" s="22">
        <f t="shared" si="22"/>
        <v>21258.316500000001</v>
      </c>
    </row>
    <row r="169" spans="2:59">
      <c r="B169" s="17">
        <v>56510</v>
      </c>
      <c r="C169" s="20">
        <v>566.10130000000004</v>
      </c>
      <c r="D169" s="20">
        <v>499.3304</v>
      </c>
      <c r="E169" s="20">
        <v>572.38789999999995</v>
      </c>
      <c r="F169" s="20">
        <v>545.94179999999994</v>
      </c>
      <c r="G169" s="20">
        <v>540.13</v>
      </c>
      <c r="H169" s="20">
        <v>563.8048</v>
      </c>
      <c r="I169" s="20">
        <v>583.04449999999997</v>
      </c>
      <c r="J169" s="20">
        <v>585.68799999999999</v>
      </c>
      <c r="K169" s="20">
        <v>539.50059999999996</v>
      </c>
      <c r="L169" s="20">
        <v>520.94389999999999</v>
      </c>
      <c r="M169" s="20">
        <v>564.85599999999999</v>
      </c>
      <c r="N169" s="20">
        <v>609.52700000000004</v>
      </c>
      <c r="O169" s="20">
        <v>566.10130000000004</v>
      </c>
      <c r="P169" s="20">
        <v>499.3304</v>
      </c>
      <c r="Q169" s="20">
        <v>572.38789999999995</v>
      </c>
      <c r="R169" s="20">
        <v>545.94179999999994</v>
      </c>
      <c r="S169" s="20">
        <v>540.13</v>
      </c>
      <c r="T169" s="20">
        <v>563.8048</v>
      </c>
      <c r="U169" s="20">
        <v>583.04449999999997</v>
      </c>
      <c r="V169" s="20">
        <v>585.68799999999999</v>
      </c>
      <c r="W169" s="20">
        <v>539.50059999999996</v>
      </c>
      <c r="X169" s="20">
        <v>520.94389999999999</v>
      </c>
      <c r="Y169" s="20">
        <v>564.85599999999999</v>
      </c>
      <c r="Z169" s="20">
        <v>609.52700000000004</v>
      </c>
      <c r="AA169" s="20">
        <v>566.10130000000004</v>
      </c>
      <c r="AB169" s="20">
        <v>517.16359999999997</v>
      </c>
      <c r="AC169" s="20">
        <v>572.38789999999995</v>
      </c>
      <c r="AD169" s="20">
        <v>545.94179999999994</v>
      </c>
      <c r="AE169" s="20">
        <v>540.13</v>
      </c>
      <c r="AF169" s="20">
        <v>563.8048</v>
      </c>
      <c r="AG169" s="20">
        <v>583.04449999999997</v>
      </c>
      <c r="AH169" s="20">
        <v>585.68799999999999</v>
      </c>
      <c r="AI169" s="20">
        <v>539.50059999999996</v>
      </c>
      <c r="AJ169" s="20">
        <v>520.94389999999999</v>
      </c>
      <c r="AK169" s="20">
        <v>564.85599999999999</v>
      </c>
      <c r="AL169" s="20">
        <v>609.52700000000004</v>
      </c>
      <c r="AM169" s="20">
        <v>566.10130000000004</v>
      </c>
      <c r="AN169" s="20">
        <v>499.3304</v>
      </c>
      <c r="AO169" s="20">
        <v>572.38789999999995</v>
      </c>
      <c r="AP169" s="20">
        <v>545.94179999999994</v>
      </c>
      <c r="AQ169" s="20">
        <v>540.13009999999997</v>
      </c>
      <c r="AR169" s="20">
        <v>563.8048</v>
      </c>
      <c r="AS169" s="20">
        <v>583.04449999999997</v>
      </c>
      <c r="AT169" s="20">
        <v>585.68799999999999</v>
      </c>
      <c r="AU169" s="20">
        <v>539.50059999999996</v>
      </c>
      <c r="AV169" s="20">
        <v>520.94389999999999</v>
      </c>
      <c r="AW169" s="20">
        <v>564.85599999999999</v>
      </c>
      <c r="AX169" s="22">
        <v>609.52700000000004</v>
      </c>
      <c r="AZ169" s="21">
        <f t="array" ref="AZ169">SUM(IF(YEAR($C$5:$AX$5)=AZ$5,$C169:$AX169))</f>
        <v>6691.2561999999998</v>
      </c>
      <c r="BA169" s="20">
        <f t="array" ref="BA169">SUM(IF(YEAR($C$5:$AX$5)=BA$5,$C169:$AX169))</f>
        <v>6691.2561999999998</v>
      </c>
      <c r="BB169" s="20">
        <f t="array" ref="BB169">SUM(IF(YEAR($C$5:$AX$5)=BB$5,$C169:$AX169))</f>
        <v>6709.0893999999998</v>
      </c>
      <c r="BC169" s="22">
        <f t="array" ref="BC169">SUM(IF(YEAR($C$5:$AX$5)=BC$5,$C169:$AX169))</f>
        <v>6691.2563</v>
      </c>
      <c r="BE169" s="21">
        <f t="shared" si="20"/>
        <v>6691.2561999999989</v>
      </c>
      <c r="BF169" s="20">
        <f t="shared" si="21"/>
        <v>6709.0893999999989</v>
      </c>
      <c r="BG169" s="22">
        <f t="shared" si="22"/>
        <v>6691.2562999999991</v>
      </c>
    </row>
    <row r="170" spans="2:59">
      <c r="B170" s="17">
        <v>56511</v>
      </c>
      <c r="C170" s="20">
        <v>698.75559999999996</v>
      </c>
      <c r="D170" s="20">
        <v>619.85500000000002</v>
      </c>
      <c r="E170" s="20">
        <v>683.74720000000002</v>
      </c>
      <c r="F170" s="20">
        <v>673.66880000000003</v>
      </c>
      <c r="G170" s="20">
        <v>701.91179999999997</v>
      </c>
      <c r="H170" s="20">
        <v>727.42359999999996</v>
      </c>
      <c r="I170" s="20">
        <v>733.93880000000001</v>
      </c>
      <c r="J170" s="20">
        <v>747.88440000000003</v>
      </c>
      <c r="K170" s="20">
        <v>725.15920000000006</v>
      </c>
      <c r="L170" s="20">
        <v>736.1952</v>
      </c>
      <c r="M170" s="20">
        <v>686.58240000000001</v>
      </c>
      <c r="N170" s="20">
        <v>769.26660000000004</v>
      </c>
      <c r="O170" s="20">
        <v>698.75559999999996</v>
      </c>
      <c r="P170" s="20">
        <v>619.85500000000002</v>
      </c>
      <c r="Q170" s="20">
        <v>683.74720000000002</v>
      </c>
      <c r="R170" s="20">
        <v>673.66880000000003</v>
      </c>
      <c r="S170" s="20">
        <v>701.91179999999997</v>
      </c>
      <c r="T170" s="20">
        <v>727.42359999999996</v>
      </c>
      <c r="U170" s="20">
        <v>733.93880000000001</v>
      </c>
      <c r="V170" s="20">
        <v>747.88440000000003</v>
      </c>
      <c r="W170" s="20">
        <v>725.15920000000006</v>
      </c>
      <c r="X170" s="20">
        <v>736.1952</v>
      </c>
      <c r="Y170" s="20">
        <v>686.58240000000001</v>
      </c>
      <c r="Z170" s="20">
        <v>769.26660000000004</v>
      </c>
      <c r="AA170" s="20">
        <v>698.75559999999996</v>
      </c>
      <c r="AB170" s="20">
        <v>641.99279999999999</v>
      </c>
      <c r="AC170" s="20">
        <v>683.74720000000002</v>
      </c>
      <c r="AD170" s="20">
        <v>673.66880000000003</v>
      </c>
      <c r="AE170" s="20">
        <v>701.91179999999997</v>
      </c>
      <c r="AF170" s="20">
        <v>727.42359999999996</v>
      </c>
      <c r="AG170" s="20">
        <v>733.93880000000001</v>
      </c>
      <c r="AH170" s="20">
        <v>747.88440000000003</v>
      </c>
      <c r="AI170" s="20">
        <v>725.15920000000006</v>
      </c>
      <c r="AJ170" s="20">
        <v>736.1952</v>
      </c>
      <c r="AK170" s="20">
        <v>686.58240000000001</v>
      </c>
      <c r="AL170" s="20">
        <v>769.26660000000004</v>
      </c>
      <c r="AM170" s="20">
        <v>698.75559999999996</v>
      </c>
      <c r="AN170" s="20">
        <v>619.85500000000002</v>
      </c>
      <c r="AO170" s="20">
        <v>683.74720000000002</v>
      </c>
      <c r="AP170" s="20">
        <v>673.66880000000003</v>
      </c>
      <c r="AQ170" s="20">
        <v>701.91179999999997</v>
      </c>
      <c r="AR170" s="20">
        <v>727.42359999999996</v>
      </c>
      <c r="AS170" s="20">
        <v>733.93880000000001</v>
      </c>
      <c r="AT170" s="20">
        <v>747.88440000000003</v>
      </c>
      <c r="AU170" s="20">
        <v>725.15920000000006</v>
      </c>
      <c r="AV170" s="20">
        <v>736.1952</v>
      </c>
      <c r="AW170" s="20">
        <v>686.58240000000001</v>
      </c>
      <c r="AX170" s="22">
        <v>769.26660000000004</v>
      </c>
      <c r="AZ170" s="21">
        <f t="array" ref="AZ170">SUM(IF(YEAR($C$5:$AX$5)=AZ$5,$C170:$AX170))</f>
        <v>8504.3886000000002</v>
      </c>
      <c r="BA170" s="20">
        <f t="array" ref="BA170">SUM(IF(YEAR($C$5:$AX$5)=BA$5,$C170:$AX170))</f>
        <v>8504.3886000000002</v>
      </c>
      <c r="BB170" s="20">
        <f t="array" ref="BB170">SUM(IF(YEAR($C$5:$AX$5)=BB$5,$C170:$AX170))</f>
        <v>8526.5264000000006</v>
      </c>
      <c r="BC170" s="22">
        <f t="array" ref="BC170">SUM(IF(YEAR($C$5:$AX$5)=BC$5,$C170:$AX170))</f>
        <v>8504.3886000000002</v>
      </c>
      <c r="BE170" s="21">
        <f t="shared" si="20"/>
        <v>8504.3886000000002</v>
      </c>
      <c r="BF170" s="20">
        <f t="shared" si="21"/>
        <v>8526.5264000000006</v>
      </c>
      <c r="BG170" s="22">
        <f t="shared" si="22"/>
        <v>8504.3886000000002</v>
      </c>
    </row>
    <row r="171" spans="2:59">
      <c r="B171" s="17">
        <v>56512</v>
      </c>
      <c r="C171" s="20">
        <v>1098.8055999999999</v>
      </c>
      <c r="D171" s="20">
        <v>969.20299999999997</v>
      </c>
      <c r="E171" s="20">
        <v>1111.008</v>
      </c>
      <c r="F171" s="20">
        <v>1059.6759999999999</v>
      </c>
      <c r="G171" s="20">
        <v>1048.3951999999999</v>
      </c>
      <c r="H171" s="20">
        <v>1094.3481999999999</v>
      </c>
      <c r="I171" s="20">
        <v>1131.6923999999999</v>
      </c>
      <c r="J171" s="20">
        <v>1136.8235999999999</v>
      </c>
      <c r="K171" s="20">
        <v>1047.1733999999999</v>
      </c>
      <c r="L171" s="20">
        <v>1011.1548</v>
      </c>
      <c r="M171" s="20">
        <v>1096.3884</v>
      </c>
      <c r="N171" s="20">
        <v>1183.095</v>
      </c>
      <c r="O171" s="20">
        <v>1098.8055999999999</v>
      </c>
      <c r="P171" s="20">
        <v>969.20299999999997</v>
      </c>
      <c r="Q171" s="20">
        <v>1111.008</v>
      </c>
      <c r="R171" s="20">
        <v>1059.6759999999999</v>
      </c>
      <c r="S171" s="20">
        <v>1048.3951999999999</v>
      </c>
      <c r="T171" s="20">
        <v>1094.3481999999999</v>
      </c>
      <c r="U171" s="20">
        <v>1131.6923999999999</v>
      </c>
      <c r="V171" s="20">
        <v>1136.8235999999999</v>
      </c>
      <c r="W171" s="20">
        <v>1047.1733999999999</v>
      </c>
      <c r="X171" s="20">
        <v>1011.1548</v>
      </c>
      <c r="Y171" s="20">
        <v>1096.3884</v>
      </c>
      <c r="Z171" s="20">
        <v>1183.095</v>
      </c>
      <c r="AA171" s="20">
        <v>1098.8055999999999</v>
      </c>
      <c r="AB171" s="20">
        <v>1003.8174</v>
      </c>
      <c r="AC171" s="20">
        <v>1111.008</v>
      </c>
      <c r="AD171" s="20">
        <v>1059.6759999999999</v>
      </c>
      <c r="AE171" s="20">
        <v>1048.3951999999999</v>
      </c>
      <c r="AF171" s="20">
        <v>1094.3481999999999</v>
      </c>
      <c r="AG171" s="20">
        <v>1131.6923999999999</v>
      </c>
      <c r="AH171" s="20">
        <v>1136.8235999999999</v>
      </c>
      <c r="AI171" s="20">
        <v>1047.1733999999999</v>
      </c>
      <c r="AJ171" s="20">
        <v>1011.1548</v>
      </c>
      <c r="AK171" s="20">
        <v>1096.3884</v>
      </c>
      <c r="AL171" s="20">
        <v>1183.095</v>
      </c>
      <c r="AM171" s="20">
        <v>1098.8055999999999</v>
      </c>
      <c r="AN171" s="20">
        <v>969.20299999999997</v>
      </c>
      <c r="AO171" s="20">
        <v>1111.008</v>
      </c>
      <c r="AP171" s="20">
        <v>1059.6759999999999</v>
      </c>
      <c r="AQ171" s="20">
        <v>1048.3951999999999</v>
      </c>
      <c r="AR171" s="20">
        <v>1094.3481999999999</v>
      </c>
      <c r="AS171" s="20">
        <v>1131.6923999999999</v>
      </c>
      <c r="AT171" s="20">
        <v>1136.8235999999999</v>
      </c>
      <c r="AU171" s="20">
        <v>1047.1733999999999</v>
      </c>
      <c r="AV171" s="20">
        <v>1011.1548</v>
      </c>
      <c r="AW171" s="20">
        <v>1096.3884</v>
      </c>
      <c r="AX171" s="22">
        <v>1183.095</v>
      </c>
      <c r="AZ171" s="21">
        <f t="array" ref="AZ171">SUM(IF(YEAR($C$5:$AX$5)=AZ$5,$C171:$AX171))</f>
        <v>12987.763599999998</v>
      </c>
      <c r="BA171" s="20">
        <f t="array" ref="BA171">SUM(IF(YEAR($C$5:$AX$5)=BA$5,$C171:$AX171))</f>
        <v>12987.763599999998</v>
      </c>
      <c r="BB171" s="20">
        <f t="array" ref="BB171">SUM(IF(YEAR($C$5:$AX$5)=BB$5,$C171:$AX171))</f>
        <v>13022.377999999999</v>
      </c>
      <c r="BC171" s="22">
        <f t="array" ref="BC171">SUM(IF(YEAR($C$5:$AX$5)=BC$5,$C171:$AX171))</f>
        <v>12987.763599999998</v>
      </c>
      <c r="BE171" s="21">
        <f t="shared" si="20"/>
        <v>12987.763599999998</v>
      </c>
      <c r="BF171" s="20">
        <f t="shared" si="21"/>
        <v>13022.378000000001</v>
      </c>
      <c r="BG171" s="22">
        <f t="shared" si="22"/>
        <v>12987.763599999998</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1065.1374000000001</v>
      </c>
      <c r="D173" s="20">
        <v>909.3146999999999</v>
      </c>
      <c r="E173" s="20">
        <v>904.22130000000004</v>
      </c>
      <c r="F173" s="20">
        <v>1087.482</v>
      </c>
      <c r="G173" s="20">
        <v>1221.0917999999999</v>
      </c>
      <c r="H173" s="20">
        <v>1309.8002999999999</v>
      </c>
      <c r="I173" s="20">
        <v>1249.1216999999999</v>
      </c>
      <c r="J173" s="20">
        <v>1247.3964000000001</v>
      </c>
      <c r="K173" s="20">
        <v>1155.2925</v>
      </c>
      <c r="L173" s="20">
        <v>1135.7060999999999</v>
      </c>
      <c r="M173" s="20">
        <v>1133.076</v>
      </c>
      <c r="N173" s="20">
        <v>1121.6364000000001</v>
      </c>
      <c r="O173" s="20">
        <v>1065.1374000000001</v>
      </c>
      <c r="P173" s="20">
        <v>909.3146999999999</v>
      </c>
      <c r="Q173" s="20">
        <v>904.22130000000004</v>
      </c>
      <c r="R173" s="20">
        <v>1087.482</v>
      </c>
      <c r="S173" s="20">
        <v>1221.0921000000001</v>
      </c>
      <c r="T173" s="20">
        <v>1309.8002999999999</v>
      </c>
      <c r="U173" s="20">
        <v>1249.1216999999999</v>
      </c>
      <c r="V173" s="20">
        <v>1247.3964000000001</v>
      </c>
      <c r="W173" s="20">
        <v>1155.2925</v>
      </c>
      <c r="X173" s="20">
        <v>1135.7064</v>
      </c>
      <c r="Y173" s="20">
        <v>1133.076</v>
      </c>
      <c r="Z173" s="20">
        <v>1121.6364000000001</v>
      </c>
      <c r="AA173" s="20">
        <v>1065.1374000000001</v>
      </c>
      <c r="AB173" s="20">
        <v>941.79029999999989</v>
      </c>
      <c r="AC173" s="20">
        <v>904.22130000000004</v>
      </c>
      <c r="AD173" s="20">
        <v>1087.482</v>
      </c>
      <c r="AE173" s="20">
        <v>1221.0921000000001</v>
      </c>
      <c r="AF173" s="20">
        <v>1309.8002999999999</v>
      </c>
      <c r="AG173" s="20">
        <v>1249.1216999999999</v>
      </c>
      <c r="AH173" s="20">
        <v>1247.3964000000001</v>
      </c>
      <c r="AI173" s="20">
        <v>1155.2925</v>
      </c>
      <c r="AJ173" s="20">
        <v>1135.7064</v>
      </c>
      <c r="AK173" s="20">
        <v>1133.076</v>
      </c>
      <c r="AL173" s="20">
        <v>1121.6364000000001</v>
      </c>
      <c r="AM173" s="20">
        <v>1065.1374000000001</v>
      </c>
      <c r="AN173" s="20">
        <v>909.3146999999999</v>
      </c>
      <c r="AO173" s="20">
        <v>904.22130000000004</v>
      </c>
      <c r="AP173" s="20">
        <v>1087.482</v>
      </c>
      <c r="AQ173" s="20">
        <v>1221.0921000000001</v>
      </c>
      <c r="AR173" s="20">
        <v>1309.8002999999999</v>
      </c>
      <c r="AS173" s="20">
        <v>1249.1216999999999</v>
      </c>
      <c r="AT173" s="20">
        <v>1247.3964000000001</v>
      </c>
      <c r="AU173" s="20">
        <v>1155.2925</v>
      </c>
      <c r="AV173" s="20">
        <v>1135.7064</v>
      </c>
      <c r="AW173" s="20">
        <v>1133.076</v>
      </c>
      <c r="AX173" s="22">
        <v>1121.6364000000001</v>
      </c>
      <c r="AZ173" s="21">
        <f t="array" ref="AZ173">SUM(IF(YEAR($C$5:$AX$5)=AZ$5,$C173:$AX173))</f>
        <v>13539.276599999997</v>
      </c>
      <c r="BA173" s="20">
        <f t="array" ref="BA173">SUM(IF(YEAR($C$5:$AX$5)=BA$5,$C173:$AX173))</f>
        <v>13539.2772</v>
      </c>
      <c r="BB173" s="20">
        <f t="array" ref="BB173">SUM(IF(YEAR($C$5:$AX$5)=BB$5,$C173:$AX173))</f>
        <v>13571.752799999998</v>
      </c>
      <c r="BC173" s="22">
        <f t="array" ref="BC173">SUM(IF(YEAR($C$5:$AX$5)=BC$5,$C173:$AX173))</f>
        <v>13539.2772</v>
      </c>
      <c r="BE173" s="21">
        <f t="shared" si="20"/>
        <v>13539.276899999997</v>
      </c>
      <c r="BF173" s="20">
        <f t="shared" si="21"/>
        <v>13571.752799999998</v>
      </c>
      <c r="BG173" s="22">
        <f t="shared" si="22"/>
        <v>13539.277199999997</v>
      </c>
    </row>
    <row r="174" spans="2:59">
      <c r="B174" s="17">
        <v>56680</v>
      </c>
      <c r="C174" s="20">
        <v>1421.02566</v>
      </c>
      <c r="D174" s="20">
        <v>1213.1384399999999</v>
      </c>
      <c r="E174" s="20">
        <v>1206.3455999999996</v>
      </c>
      <c r="F174" s="20">
        <v>1450.8361800000007</v>
      </c>
      <c r="G174" s="20">
        <v>1629.0887400000006</v>
      </c>
      <c r="H174" s="20">
        <v>1747.4367599999996</v>
      </c>
      <c r="I174" s="20">
        <v>1666.4839199999994</v>
      </c>
      <c r="J174" s="20">
        <v>1664.1820799999994</v>
      </c>
      <c r="K174" s="20">
        <v>1541.3039999999999</v>
      </c>
      <c r="L174" s="20">
        <v>1515.1732199999992</v>
      </c>
      <c r="M174" s="20">
        <v>1511.6643000000001</v>
      </c>
      <c r="N174" s="20">
        <v>1496.40246</v>
      </c>
      <c r="O174" s="20">
        <v>1421.02566</v>
      </c>
      <c r="P174" s="20">
        <v>1213.1384399999999</v>
      </c>
      <c r="Q174" s="20">
        <v>1206.3455999999996</v>
      </c>
      <c r="R174" s="20">
        <v>1450.8361800000007</v>
      </c>
      <c r="S174" s="20">
        <v>1629.0887400000006</v>
      </c>
      <c r="T174" s="20">
        <v>1747.4367599999996</v>
      </c>
      <c r="U174" s="20">
        <v>1666.4839199999994</v>
      </c>
      <c r="V174" s="20">
        <v>1664.1820799999994</v>
      </c>
      <c r="W174" s="20">
        <v>1541.3039999999999</v>
      </c>
      <c r="X174" s="20">
        <v>1515.1732199999992</v>
      </c>
      <c r="Y174" s="20">
        <v>1511.6643000000001</v>
      </c>
      <c r="Z174" s="20">
        <v>1496.40246</v>
      </c>
      <c r="AA174" s="20">
        <v>1421.02566</v>
      </c>
      <c r="AB174" s="20">
        <v>1256.4647999999997</v>
      </c>
      <c r="AC174" s="20">
        <v>1206.3455999999996</v>
      </c>
      <c r="AD174" s="20">
        <v>1450.8361800000007</v>
      </c>
      <c r="AE174" s="20">
        <v>1629.0887400000006</v>
      </c>
      <c r="AF174" s="20">
        <v>1747.4367599999996</v>
      </c>
      <c r="AG174" s="20">
        <v>1666.4839199999994</v>
      </c>
      <c r="AH174" s="20">
        <v>1664.1820799999994</v>
      </c>
      <c r="AI174" s="20">
        <v>1541.3039999999999</v>
      </c>
      <c r="AJ174" s="20">
        <v>1515.1732199999992</v>
      </c>
      <c r="AK174" s="20">
        <v>1511.6643000000001</v>
      </c>
      <c r="AL174" s="20">
        <v>1496.40246</v>
      </c>
      <c r="AM174" s="20">
        <v>1421.02566</v>
      </c>
      <c r="AN174" s="20">
        <v>1213.1384399999999</v>
      </c>
      <c r="AO174" s="20">
        <v>1206.3455999999996</v>
      </c>
      <c r="AP174" s="20">
        <v>1450.8361800000007</v>
      </c>
      <c r="AQ174" s="20">
        <v>1629.0887400000006</v>
      </c>
      <c r="AR174" s="20">
        <v>1747.4367599999996</v>
      </c>
      <c r="AS174" s="20">
        <v>1666.4839199999994</v>
      </c>
      <c r="AT174" s="20">
        <v>1664.1820799999994</v>
      </c>
      <c r="AU174" s="20">
        <v>1541.3039999999999</v>
      </c>
      <c r="AV174" s="20">
        <v>1515.1732199999992</v>
      </c>
      <c r="AW174" s="20">
        <v>1511.6643000000001</v>
      </c>
      <c r="AX174" s="22">
        <v>1496.40246</v>
      </c>
      <c r="AZ174" s="21">
        <f t="array" ref="AZ174">SUM(IF(YEAR($C$5:$AX$5)=AZ$5,$C174:$AX174))</f>
        <v>18063.081359999996</v>
      </c>
      <c r="BA174" s="20">
        <f t="array" ref="BA174">SUM(IF(YEAR($C$5:$AX$5)=BA$5,$C174:$AX174))</f>
        <v>18063.081359999996</v>
      </c>
      <c r="BB174" s="20">
        <f t="array" ref="BB174">SUM(IF(YEAR($C$5:$AX$5)=BB$5,$C174:$AX174))</f>
        <v>18106.407719999996</v>
      </c>
      <c r="BC174" s="22">
        <f t="array" ref="BC174">SUM(IF(YEAR($C$5:$AX$5)=BC$5,$C174:$AX174))</f>
        <v>18063.081359999996</v>
      </c>
      <c r="BE174" s="21">
        <f t="shared" si="20"/>
        <v>18063.08136</v>
      </c>
      <c r="BF174" s="20">
        <f t="shared" si="21"/>
        <v>18106.407719999999</v>
      </c>
      <c r="BG174" s="22">
        <f t="shared" si="22"/>
        <v>18063.08136</v>
      </c>
    </row>
    <row r="175" spans="2:59">
      <c r="B175" s="17">
        <v>56690</v>
      </c>
      <c r="C175" s="20">
        <v>1935.3204000000005</v>
      </c>
      <c r="D175" s="20">
        <v>1707.0519599999996</v>
      </c>
      <c r="E175" s="20">
        <v>1956.8124000000005</v>
      </c>
      <c r="F175" s="20">
        <v>1866.4020000000005</v>
      </c>
      <c r="G175" s="20">
        <v>1846.5336</v>
      </c>
      <c r="H175" s="20">
        <v>1927.4687999999999</v>
      </c>
      <c r="I175" s="20">
        <v>1993.2443999999996</v>
      </c>
      <c r="J175" s="20">
        <v>2002.2822000000006</v>
      </c>
      <c r="K175" s="20">
        <v>1844.3807999999999</v>
      </c>
      <c r="L175" s="20">
        <v>1780.9415999999999</v>
      </c>
      <c r="M175" s="20">
        <v>1931.0634000000009</v>
      </c>
      <c r="N175" s="20">
        <v>2083.779</v>
      </c>
      <c r="O175" s="20">
        <v>1935.3204000000005</v>
      </c>
      <c r="P175" s="20">
        <v>1707.0519599999996</v>
      </c>
      <c r="Q175" s="20">
        <v>1956.8124000000005</v>
      </c>
      <c r="R175" s="20">
        <v>1866.4020000000005</v>
      </c>
      <c r="S175" s="20">
        <v>1846.5336</v>
      </c>
      <c r="T175" s="20">
        <v>1927.4687999999999</v>
      </c>
      <c r="U175" s="20">
        <v>1993.2443999999996</v>
      </c>
      <c r="V175" s="20">
        <v>2002.2822000000006</v>
      </c>
      <c r="W175" s="20">
        <v>1844.3807999999999</v>
      </c>
      <c r="X175" s="20">
        <v>1780.9415999999999</v>
      </c>
      <c r="Y175" s="20">
        <v>1931.0634000000009</v>
      </c>
      <c r="Z175" s="20">
        <v>2083.779</v>
      </c>
      <c r="AA175" s="20">
        <v>1935.3204000000005</v>
      </c>
      <c r="AB175" s="20">
        <v>1768.0181400000006</v>
      </c>
      <c r="AC175" s="20">
        <v>1956.8124000000005</v>
      </c>
      <c r="AD175" s="20">
        <v>1866.4020000000005</v>
      </c>
      <c r="AE175" s="20">
        <v>1846.5336</v>
      </c>
      <c r="AF175" s="20">
        <v>1927.4687999999999</v>
      </c>
      <c r="AG175" s="20">
        <v>1993.2443999999996</v>
      </c>
      <c r="AH175" s="20">
        <v>2002.2822000000006</v>
      </c>
      <c r="AI175" s="20">
        <v>1844.3807999999999</v>
      </c>
      <c r="AJ175" s="20">
        <v>1780.9415999999999</v>
      </c>
      <c r="AK175" s="20">
        <v>1931.0634000000009</v>
      </c>
      <c r="AL175" s="20">
        <v>2083.779</v>
      </c>
      <c r="AM175" s="20">
        <v>1935.3204000000005</v>
      </c>
      <c r="AN175" s="20">
        <v>1707.0519599999996</v>
      </c>
      <c r="AO175" s="20">
        <v>1956.8124000000005</v>
      </c>
      <c r="AP175" s="20">
        <v>1866.4020000000005</v>
      </c>
      <c r="AQ175" s="20">
        <v>1846.5336</v>
      </c>
      <c r="AR175" s="20">
        <v>1927.4687999999999</v>
      </c>
      <c r="AS175" s="20">
        <v>1993.2443999999996</v>
      </c>
      <c r="AT175" s="20">
        <v>2002.2822000000006</v>
      </c>
      <c r="AU175" s="20">
        <v>1844.3807999999999</v>
      </c>
      <c r="AV175" s="20">
        <v>1780.9415999999999</v>
      </c>
      <c r="AW175" s="20">
        <v>1931.0634000000009</v>
      </c>
      <c r="AX175" s="22">
        <v>2083.779</v>
      </c>
      <c r="AZ175" s="21">
        <f t="array" ref="AZ175">SUM(IF(YEAR($C$5:$AX$5)=AZ$5,$C175:$AX175))</f>
        <v>22875.280560000003</v>
      </c>
      <c r="BA175" s="20">
        <f t="array" ref="BA175">SUM(IF(YEAR($C$5:$AX$5)=BA$5,$C175:$AX175))</f>
        <v>22875.280560000003</v>
      </c>
      <c r="BB175" s="20">
        <f t="array" ref="BB175">SUM(IF(YEAR($C$5:$AX$5)=BB$5,$C175:$AX175))</f>
        <v>22936.246739999999</v>
      </c>
      <c r="BC175" s="22">
        <f t="array" ref="BC175">SUM(IF(YEAR($C$5:$AX$5)=BC$5,$C175:$AX175))</f>
        <v>22875.280560000003</v>
      </c>
      <c r="BE175" s="21">
        <f t="shared" si="20"/>
        <v>22875.280559999999</v>
      </c>
      <c r="BF175" s="20">
        <f t="shared" si="21"/>
        <v>22936.246740000002</v>
      </c>
      <c r="BG175" s="22">
        <f t="shared" si="22"/>
        <v>22875.280559999999</v>
      </c>
    </row>
    <row r="176" spans="2:59">
      <c r="B176" s="17">
        <v>56701</v>
      </c>
      <c r="C176" s="20">
        <v>373.11196000000001</v>
      </c>
      <c r="D176" s="20">
        <v>360.89483999999999</v>
      </c>
      <c r="E176" s="20">
        <v>441.0992</v>
      </c>
      <c r="F176" s="20">
        <v>397.40983999999997</v>
      </c>
      <c r="G176" s="20">
        <v>465.04640000000001</v>
      </c>
      <c r="H176" s="20">
        <v>497.98880000000003</v>
      </c>
      <c r="I176" s="20">
        <v>662.34960000000001</v>
      </c>
      <c r="J176" s="20">
        <v>593.31119999999999</v>
      </c>
      <c r="K176" s="20">
        <v>555.34559999999999</v>
      </c>
      <c r="L176" s="20">
        <v>476.49439999999998</v>
      </c>
      <c r="M176" s="20">
        <v>442.73480000000001</v>
      </c>
      <c r="N176" s="20">
        <v>437.9452</v>
      </c>
      <c r="O176" s="20">
        <v>373.11196000000001</v>
      </c>
      <c r="P176" s="20">
        <v>360.89483999999999</v>
      </c>
      <c r="Q176" s="20">
        <v>441.0992</v>
      </c>
      <c r="R176" s="20">
        <v>397.40983999999997</v>
      </c>
      <c r="S176" s="20">
        <v>465.04640000000001</v>
      </c>
      <c r="T176" s="20">
        <v>497.98880000000003</v>
      </c>
      <c r="U176" s="20">
        <v>662.34960000000001</v>
      </c>
      <c r="V176" s="20">
        <v>593.31119999999999</v>
      </c>
      <c r="W176" s="20">
        <v>555.34559999999999</v>
      </c>
      <c r="X176" s="20">
        <v>476.49439999999998</v>
      </c>
      <c r="Y176" s="20">
        <v>442.73480000000001</v>
      </c>
      <c r="Z176" s="20">
        <v>437.9452</v>
      </c>
      <c r="AA176" s="20">
        <v>373.11196000000001</v>
      </c>
      <c r="AB176" s="20">
        <v>373.78392000000002</v>
      </c>
      <c r="AC176" s="20">
        <v>441.0992</v>
      </c>
      <c r="AD176" s="20">
        <v>397.40983999999997</v>
      </c>
      <c r="AE176" s="20">
        <v>465.04640000000001</v>
      </c>
      <c r="AF176" s="20">
        <v>497.98880000000003</v>
      </c>
      <c r="AG176" s="20">
        <v>662.34960000000001</v>
      </c>
      <c r="AH176" s="20">
        <v>593.31119999999999</v>
      </c>
      <c r="AI176" s="20">
        <v>555.34559999999999</v>
      </c>
      <c r="AJ176" s="20">
        <v>476.49439999999998</v>
      </c>
      <c r="AK176" s="20">
        <v>442.73480000000001</v>
      </c>
      <c r="AL176" s="20">
        <v>437.9452</v>
      </c>
      <c r="AM176" s="20">
        <v>373.11196000000001</v>
      </c>
      <c r="AN176" s="20">
        <v>360.89483999999999</v>
      </c>
      <c r="AO176" s="20">
        <v>441.0992</v>
      </c>
      <c r="AP176" s="20">
        <v>397.40983999999997</v>
      </c>
      <c r="AQ176" s="20">
        <v>465.04640000000001</v>
      </c>
      <c r="AR176" s="20">
        <v>497.98880000000003</v>
      </c>
      <c r="AS176" s="20">
        <v>662.34960000000001</v>
      </c>
      <c r="AT176" s="20">
        <v>593.31119999999999</v>
      </c>
      <c r="AU176" s="20">
        <v>555.34559999999999</v>
      </c>
      <c r="AV176" s="20">
        <v>476.49439999999998</v>
      </c>
      <c r="AW176" s="20">
        <v>442.73480000000001</v>
      </c>
      <c r="AX176" s="22">
        <v>437.9452</v>
      </c>
      <c r="AZ176" s="21">
        <f t="array" ref="AZ176">SUM(IF(YEAR($C$5:$AX$5)=AZ$5,$C176:$AX176))</f>
        <v>5703.7318399999995</v>
      </c>
      <c r="BA176" s="20">
        <f t="array" ref="BA176">SUM(IF(YEAR($C$5:$AX$5)=BA$5,$C176:$AX176))</f>
        <v>5703.7318399999995</v>
      </c>
      <c r="BB176" s="20">
        <f t="array" ref="BB176">SUM(IF(YEAR($C$5:$AX$5)=BB$5,$C176:$AX176))</f>
        <v>5716.6209200000003</v>
      </c>
      <c r="BC176" s="22">
        <f t="array" ref="BC176">SUM(IF(YEAR($C$5:$AX$5)=BC$5,$C176:$AX176))</f>
        <v>5703.7318399999995</v>
      </c>
      <c r="BE176" s="21">
        <f t="shared" si="20"/>
        <v>5703.7318400000013</v>
      </c>
      <c r="BF176" s="20">
        <f t="shared" si="21"/>
        <v>5716.6209200000012</v>
      </c>
      <c r="BG176" s="22">
        <f t="shared" si="22"/>
        <v>5703.7318400000013</v>
      </c>
    </row>
    <row r="177" spans="2:59">
      <c r="B177" s="17">
        <v>56846</v>
      </c>
      <c r="C177" s="20">
        <v>82998.16</v>
      </c>
      <c r="D177" s="20">
        <v>75477.13</v>
      </c>
      <c r="E177" s="20">
        <v>106050</v>
      </c>
      <c r="F177" s="20">
        <v>96783.07</v>
      </c>
      <c r="G177" s="20">
        <v>101277.8</v>
      </c>
      <c r="H177" s="20">
        <v>141655.1</v>
      </c>
      <c r="I177" s="20">
        <v>159850.4</v>
      </c>
      <c r="J177" s="20">
        <v>160995.79999999999</v>
      </c>
      <c r="K177" s="20">
        <v>130294.39999999999</v>
      </c>
      <c r="L177" s="20">
        <v>116308.2</v>
      </c>
      <c r="M177" s="20">
        <v>117445.6</v>
      </c>
      <c r="N177" s="20">
        <v>117538</v>
      </c>
      <c r="O177" s="20">
        <v>104625.60000000001</v>
      </c>
      <c r="P177" s="20">
        <v>87942.88</v>
      </c>
      <c r="Q177" s="20">
        <v>127171.4</v>
      </c>
      <c r="R177" s="20">
        <v>107576.2</v>
      </c>
      <c r="S177" s="20">
        <v>111820.2</v>
      </c>
      <c r="T177" s="20">
        <v>148614.79999999999</v>
      </c>
      <c r="U177" s="20">
        <v>171345.6</v>
      </c>
      <c r="V177" s="20">
        <v>170767.7</v>
      </c>
      <c r="W177" s="20">
        <v>133211.1</v>
      </c>
      <c r="X177" s="20">
        <v>121029.7</v>
      </c>
      <c r="Y177" s="20">
        <v>128801.5</v>
      </c>
      <c r="Z177" s="20">
        <v>140835.6</v>
      </c>
      <c r="AA177" s="20">
        <v>101605.1</v>
      </c>
      <c r="AB177" s="20">
        <v>94420.85</v>
      </c>
      <c r="AC177" s="20">
        <v>117838.2</v>
      </c>
      <c r="AD177" s="20">
        <v>101275.4</v>
      </c>
      <c r="AE177" s="20">
        <v>101902.39999999999</v>
      </c>
      <c r="AF177" s="20">
        <v>138375.6</v>
      </c>
      <c r="AG177" s="20">
        <v>164954.4</v>
      </c>
      <c r="AH177" s="20">
        <v>166589.29999999999</v>
      </c>
      <c r="AI177" s="20">
        <v>133074.29999999999</v>
      </c>
      <c r="AJ177" s="20">
        <v>120354.9</v>
      </c>
      <c r="AK177" s="20">
        <v>123623.6</v>
      </c>
      <c r="AL177" s="20">
        <v>146057.5</v>
      </c>
      <c r="AM177" s="20">
        <v>133397.20000000001</v>
      </c>
      <c r="AN177" s="20">
        <v>117029.7</v>
      </c>
      <c r="AO177" s="20">
        <v>139003.5</v>
      </c>
      <c r="AP177" s="20">
        <v>120578.9</v>
      </c>
      <c r="AQ177" s="20">
        <v>117102.3</v>
      </c>
      <c r="AR177" s="20">
        <v>152801.79999999999</v>
      </c>
      <c r="AS177" s="20">
        <v>180828.7</v>
      </c>
      <c r="AT177" s="20">
        <v>183239.6</v>
      </c>
      <c r="AU177" s="20">
        <v>145424.1</v>
      </c>
      <c r="AV177" s="20">
        <v>125577.5</v>
      </c>
      <c r="AW177" s="20">
        <v>135242.9</v>
      </c>
      <c r="AX177" s="22">
        <v>162495.6</v>
      </c>
      <c r="AZ177" s="21">
        <f t="array" ref="AZ177">SUM(IF(YEAR($C$5:$AX$5)=AZ$5,$C177:$AX177))</f>
        <v>1406673.66</v>
      </c>
      <c r="BA177" s="20">
        <f t="array" ref="BA177">SUM(IF(YEAR($C$5:$AX$5)=BA$5,$C177:$AX177))</f>
        <v>1553742.2800000003</v>
      </c>
      <c r="BB177" s="20">
        <f t="array" ref="BB177">SUM(IF(YEAR($C$5:$AX$5)=BB$5,$C177:$AX177))</f>
        <v>1510071.55</v>
      </c>
      <c r="BC177" s="22">
        <f t="array" ref="BC177">SUM(IF(YEAR($C$5:$AX$5)=BC$5,$C177:$AX177))</f>
        <v>1712721.8000000003</v>
      </c>
      <c r="BE177" s="21">
        <f t="shared" si="20"/>
        <v>1483223.7799999998</v>
      </c>
      <c r="BF177" s="20">
        <f t="shared" si="21"/>
        <v>1531647.95</v>
      </c>
      <c r="BG177" s="22">
        <f t="shared" si="22"/>
        <v>1620141.2</v>
      </c>
    </row>
    <row r="178" spans="2:59">
      <c r="B178" s="17">
        <v>56850</v>
      </c>
      <c r="C178" s="20">
        <v>1342.4164000000001</v>
      </c>
      <c r="D178" s="20">
        <v>1184.08</v>
      </c>
      <c r="E178" s="20">
        <v>1357.3240000000001</v>
      </c>
      <c r="F178" s="20">
        <v>1294.6114</v>
      </c>
      <c r="G178" s="20">
        <v>1280.8296</v>
      </c>
      <c r="H178" s="20">
        <v>1336.9703999999999</v>
      </c>
      <c r="I178" s="20">
        <v>1382.5942</v>
      </c>
      <c r="J178" s="20">
        <v>1388.8630000000001</v>
      </c>
      <c r="K178" s="20">
        <v>1279.337</v>
      </c>
      <c r="L178" s="20">
        <v>1235.3327999999999</v>
      </c>
      <c r="M178" s="20">
        <v>1339.4631999999999</v>
      </c>
      <c r="N178" s="20">
        <v>1445.393</v>
      </c>
      <c r="O178" s="20">
        <v>1342.4164000000001</v>
      </c>
      <c r="P178" s="20">
        <v>1184.08</v>
      </c>
      <c r="Q178" s="20">
        <v>1357.3240000000001</v>
      </c>
      <c r="R178" s="20">
        <v>1294.6114</v>
      </c>
      <c r="S178" s="20">
        <v>1280.8296</v>
      </c>
      <c r="T178" s="20">
        <v>1336.9706000000001</v>
      </c>
      <c r="U178" s="20">
        <v>1382.5942</v>
      </c>
      <c r="V178" s="20">
        <v>1388.8630000000001</v>
      </c>
      <c r="W178" s="20">
        <v>1279.337</v>
      </c>
      <c r="X178" s="20">
        <v>1235.3327999999999</v>
      </c>
      <c r="Y178" s="20">
        <v>1339.4631999999999</v>
      </c>
      <c r="Z178" s="20">
        <v>1445.393</v>
      </c>
      <c r="AA178" s="20">
        <v>1342.4164000000001</v>
      </c>
      <c r="AB178" s="20">
        <v>1226.3686</v>
      </c>
      <c r="AC178" s="20">
        <v>1357.3240000000001</v>
      </c>
      <c r="AD178" s="20">
        <v>1294.6114</v>
      </c>
      <c r="AE178" s="20">
        <v>1280.8298</v>
      </c>
      <c r="AF178" s="20">
        <v>1336.9703999999999</v>
      </c>
      <c r="AG178" s="20">
        <v>1382.5942</v>
      </c>
      <c r="AH178" s="20">
        <v>1388.8630000000001</v>
      </c>
      <c r="AI178" s="20">
        <v>1279.337</v>
      </c>
      <c r="AJ178" s="20">
        <v>1235.3327999999999</v>
      </c>
      <c r="AK178" s="20">
        <v>1339.4631999999999</v>
      </c>
      <c r="AL178" s="20">
        <v>1445.393</v>
      </c>
      <c r="AM178" s="20">
        <v>1342.4164000000001</v>
      </c>
      <c r="AN178" s="20">
        <v>1184.08</v>
      </c>
      <c r="AO178" s="20">
        <v>1357.3240000000001</v>
      </c>
      <c r="AP178" s="20">
        <v>1294.6114</v>
      </c>
      <c r="AQ178" s="20">
        <v>1280.8298</v>
      </c>
      <c r="AR178" s="20">
        <v>1336.9706000000001</v>
      </c>
      <c r="AS178" s="20">
        <v>1382.5942</v>
      </c>
      <c r="AT178" s="20">
        <v>1388.8630000000001</v>
      </c>
      <c r="AU178" s="20">
        <v>1279.337</v>
      </c>
      <c r="AV178" s="20">
        <v>1235.3327999999999</v>
      </c>
      <c r="AW178" s="20">
        <v>1339.4631999999999</v>
      </c>
      <c r="AX178" s="22">
        <v>1445.393</v>
      </c>
      <c r="AZ178" s="21">
        <f t="array" ref="AZ178">SUM(IF(YEAR($C$5:$AX$5)=AZ$5,$C178:$AX178))</f>
        <v>15867.215</v>
      </c>
      <c r="BA178" s="20">
        <f t="array" ref="BA178">SUM(IF(YEAR($C$5:$AX$5)=BA$5,$C178:$AX178))</f>
        <v>15867.215199999999</v>
      </c>
      <c r="BB178" s="20">
        <f t="array" ref="BB178">SUM(IF(YEAR($C$5:$AX$5)=BB$5,$C178:$AX178))</f>
        <v>15909.503799999999</v>
      </c>
      <c r="BC178" s="22">
        <f t="array" ref="BC178">SUM(IF(YEAR($C$5:$AX$5)=BC$5,$C178:$AX178))</f>
        <v>15867.215399999999</v>
      </c>
      <c r="BE178" s="21">
        <f t="shared" si="20"/>
        <v>15867.215</v>
      </c>
      <c r="BF178" s="20">
        <f t="shared" si="21"/>
        <v>15909.504000000001</v>
      </c>
      <c r="BG178" s="22">
        <f t="shared" si="22"/>
        <v>15867.215200000001</v>
      </c>
    </row>
    <row r="179" spans="2:59">
      <c r="B179" s="17">
        <v>56873</v>
      </c>
      <c r="C179" s="20">
        <v>767.3252</v>
      </c>
      <c r="D179" s="20">
        <v>676.81999999999994</v>
      </c>
      <c r="E179" s="20">
        <v>775.84629999999993</v>
      </c>
      <c r="F179" s="20">
        <v>739.99990000000003</v>
      </c>
      <c r="G179" s="20">
        <v>732.12210000000005</v>
      </c>
      <c r="H179" s="20">
        <v>764.21219999999994</v>
      </c>
      <c r="I179" s="20">
        <v>790.29079999999999</v>
      </c>
      <c r="J179" s="20">
        <v>793.8741</v>
      </c>
      <c r="K179" s="20">
        <v>731.26890000000003</v>
      </c>
      <c r="L179" s="20">
        <v>706.11630000000002</v>
      </c>
      <c r="M179" s="20">
        <v>765.63710000000003</v>
      </c>
      <c r="N179" s="20">
        <v>826.1866</v>
      </c>
      <c r="O179" s="20">
        <v>767.3252</v>
      </c>
      <c r="P179" s="20">
        <v>676.81999999999994</v>
      </c>
      <c r="Q179" s="20">
        <v>775.84629999999993</v>
      </c>
      <c r="R179" s="20">
        <v>739.99990000000003</v>
      </c>
      <c r="S179" s="20">
        <v>732.12210000000005</v>
      </c>
      <c r="T179" s="20">
        <v>764.21219999999994</v>
      </c>
      <c r="U179" s="20">
        <v>790.29079999999999</v>
      </c>
      <c r="V179" s="20">
        <v>793.8741</v>
      </c>
      <c r="W179" s="20">
        <v>731.26890000000003</v>
      </c>
      <c r="X179" s="20">
        <v>706.11630000000002</v>
      </c>
      <c r="Y179" s="20">
        <v>765.63710000000003</v>
      </c>
      <c r="Z179" s="20">
        <v>826.1866</v>
      </c>
      <c r="AA179" s="20">
        <v>767.3252</v>
      </c>
      <c r="AB179" s="20">
        <v>700.99220000000003</v>
      </c>
      <c r="AC179" s="20">
        <v>775.84629999999993</v>
      </c>
      <c r="AD179" s="20">
        <v>739.99990000000003</v>
      </c>
      <c r="AE179" s="20">
        <v>732.12220000000002</v>
      </c>
      <c r="AF179" s="20">
        <v>764.21219999999994</v>
      </c>
      <c r="AG179" s="20">
        <v>790.29079999999999</v>
      </c>
      <c r="AH179" s="20">
        <v>793.8741</v>
      </c>
      <c r="AI179" s="20">
        <v>731.26890000000003</v>
      </c>
      <c r="AJ179" s="20">
        <v>706.11630000000002</v>
      </c>
      <c r="AK179" s="20">
        <v>765.63710000000003</v>
      </c>
      <c r="AL179" s="20">
        <v>826.1866</v>
      </c>
      <c r="AM179" s="20">
        <v>767.3252</v>
      </c>
      <c r="AN179" s="20">
        <v>676.81999999999994</v>
      </c>
      <c r="AO179" s="20">
        <v>775.84629999999993</v>
      </c>
      <c r="AP179" s="20">
        <v>739.99990000000003</v>
      </c>
      <c r="AQ179" s="20">
        <v>732.12220000000002</v>
      </c>
      <c r="AR179" s="20">
        <v>764.21219999999994</v>
      </c>
      <c r="AS179" s="20">
        <v>790.29079999999999</v>
      </c>
      <c r="AT179" s="20">
        <v>793.8741</v>
      </c>
      <c r="AU179" s="20">
        <v>731.26900000000001</v>
      </c>
      <c r="AV179" s="20">
        <v>706.11630000000002</v>
      </c>
      <c r="AW179" s="20">
        <v>765.63710000000003</v>
      </c>
      <c r="AX179" s="22">
        <v>826.1866</v>
      </c>
      <c r="AZ179" s="21">
        <f t="array" ref="AZ179">SUM(IF(YEAR($C$5:$AX$5)=AZ$5,$C179:$AX179))</f>
        <v>9069.6994999999988</v>
      </c>
      <c r="BA179" s="20">
        <f t="array" ref="BA179">SUM(IF(YEAR($C$5:$AX$5)=BA$5,$C179:$AX179))</f>
        <v>9069.6994999999988</v>
      </c>
      <c r="BB179" s="20">
        <f t="array" ref="BB179">SUM(IF(YEAR($C$5:$AX$5)=BB$5,$C179:$AX179))</f>
        <v>9093.8718000000008</v>
      </c>
      <c r="BC179" s="22">
        <f t="array" ref="BC179">SUM(IF(YEAR($C$5:$AX$5)=BC$5,$C179:$AX179))</f>
        <v>9069.699700000001</v>
      </c>
      <c r="BE179" s="21">
        <f t="shared" si="20"/>
        <v>9069.6995000000006</v>
      </c>
      <c r="BF179" s="20">
        <f t="shared" si="21"/>
        <v>9093.8718000000008</v>
      </c>
      <c r="BG179" s="22">
        <f t="shared" si="22"/>
        <v>9069.6995999999999</v>
      </c>
    </row>
    <row r="180" spans="2:59">
      <c r="B180" s="17">
        <v>56884</v>
      </c>
      <c r="C180" s="20">
        <v>1631.4195</v>
      </c>
      <c r="D180" s="20">
        <v>1447.2063000000001</v>
      </c>
      <c r="E180" s="20">
        <v>1596.3786</v>
      </c>
      <c r="F180" s="20">
        <v>1572.8480999999999</v>
      </c>
      <c r="G180" s="20">
        <v>1638.7883999999999</v>
      </c>
      <c r="H180" s="20">
        <v>1698.3521999999998</v>
      </c>
      <c r="I180" s="20">
        <v>1713.5630999999998</v>
      </c>
      <c r="J180" s="20">
        <v>1746.123</v>
      </c>
      <c r="K180" s="20">
        <v>1693.0653</v>
      </c>
      <c r="L180" s="20">
        <v>1718.8314</v>
      </c>
      <c r="M180" s="20">
        <v>1602.9977999999999</v>
      </c>
      <c r="N180" s="20">
        <v>1796.0448000000001</v>
      </c>
      <c r="O180" s="20">
        <v>1631.4195</v>
      </c>
      <c r="P180" s="20">
        <v>1447.2063000000001</v>
      </c>
      <c r="Q180" s="20">
        <v>1596.3786</v>
      </c>
      <c r="R180" s="20">
        <v>1572.8480999999999</v>
      </c>
      <c r="S180" s="20">
        <v>1638.7883999999999</v>
      </c>
      <c r="T180" s="20">
        <v>1698.3521999999998</v>
      </c>
      <c r="U180" s="20">
        <v>1713.5630999999998</v>
      </c>
      <c r="V180" s="20">
        <v>1746.123</v>
      </c>
      <c r="W180" s="20">
        <v>1693.0653</v>
      </c>
      <c r="X180" s="20">
        <v>1718.8314</v>
      </c>
      <c r="Y180" s="20">
        <v>1602.9977999999999</v>
      </c>
      <c r="Z180" s="20">
        <v>1796.0448000000001</v>
      </c>
      <c r="AA180" s="20">
        <v>1631.4195</v>
      </c>
      <c r="AB180" s="20">
        <v>1498.8924000000002</v>
      </c>
      <c r="AC180" s="20">
        <v>1596.3786</v>
      </c>
      <c r="AD180" s="20">
        <v>1572.8480999999999</v>
      </c>
      <c r="AE180" s="20">
        <v>1638.7883999999999</v>
      </c>
      <c r="AF180" s="20">
        <v>1698.3521999999998</v>
      </c>
      <c r="AG180" s="20">
        <v>1713.5630999999998</v>
      </c>
      <c r="AH180" s="20">
        <v>1746.123</v>
      </c>
      <c r="AI180" s="20">
        <v>1693.0653</v>
      </c>
      <c r="AJ180" s="20">
        <v>1718.8314</v>
      </c>
      <c r="AK180" s="20">
        <v>1602.9977999999999</v>
      </c>
      <c r="AL180" s="20">
        <v>1796.0448000000001</v>
      </c>
      <c r="AM180" s="20">
        <v>1631.4195</v>
      </c>
      <c r="AN180" s="20">
        <v>1447.2063000000001</v>
      </c>
      <c r="AO180" s="20">
        <v>1596.3786</v>
      </c>
      <c r="AP180" s="20">
        <v>1572.8480999999999</v>
      </c>
      <c r="AQ180" s="20">
        <v>1638.7883999999999</v>
      </c>
      <c r="AR180" s="20">
        <v>1698.3521999999998</v>
      </c>
      <c r="AS180" s="20">
        <v>1713.5630999999998</v>
      </c>
      <c r="AT180" s="20">
        <v>1746.123</v>
      </c>
      <c r="AU180" s="20">
        <v>1693.0655999999999</v>
      </c>
      <c r="AV180" s="20">
        <v>1718.8314</v>
      </c>
      <c r="AW180" s="20">
        <v>1602.9977999999999</v>
      </c>
      <c r="AX180" s="22">
        <v>1796.0448000000001</v>
      </c>
      <c r="AZ180" s="21">
        <f t="array" ref="AZ180">SUM(IF(YEAR($C$5:$AX$5)=AZ$5,$C180:$AX180))</f>
        <v>19855.6185</v>
      </c>
      <c r="BA180" s="20">
        <f t="array" ref="BA180">SUM(IF(YEAR($C$5:$AX$5)=BA$5,$C180:$AX180))</f>
        <v>19855.6185</v>
      </c>
      <c r="BB180" s="20">
        <f t="array" ref="BB180">SUM(IF(YEAR($C$5:$AX$5)=BB$5,$C180:$AX180))</f>
        <v>19907.304599999999</v>
      </c>
      <c r="BC180" s="22">
        <f t="array" ref="BC180">SUM(IF(YEAR($C$5:$AX$5)=BC$5,$C180:$AX180))</f>
        <v>19855.6188</v>
      </c>
      <c r="BE180" s="21">
        <f t="shared" si="20"/>
        <v>19855.6185</v>
      </c>
      <c r="BF180" s="20">
        <f t="shared" si="21"/>
        <v>19907.304600000003</v>
      </c>
      <c r="BG180" s="22">
        <f t="shared" si="22"/>
        <v>19855.6185</v>
      </c>
    </row>
    <row r="181" spans="2:59">
      <c r="B181" s="17">
        <v>56887</v>
      </c>
      <c r="C181" s="20">
        <v>2222.7264</v>
      </c>
      <c r="D181" s="20">
        <v>1960.5588</v>
      </c>
      <c r="E181" s="20">
        <v>2247.41</v>
      </c>
      <c r="F181" s="20">
        <v>2143.5727999999999</v>
      </c>
      <c r="G181" s="20">
        <v>2120.7536</v>
      </c>
      <c r="H181" s="20">
        <v>2213.7096000000001</v>
      </c>
      <c r="I181" s="20">
        <v>2289.2516000000001</v>
      </c>
      <c r="J181" s="20">
        <v>2299.6316000000002</v>
      </c>
      <c r="K181" s="20">
        <v>2118.2820000000002</v>
      </c>
      <c r="L181" s="20">
        <v>2045.4215999999999</v>
      </c>
      <c r="M181" s="20">
        <v>2217.8368</v>
      </c>
      <c r="N181" s="20">
        <v>2393.232</v>
      </c>
      <c r="O181" s="20">
        <v>2222.7264</v>
      </c>
      <c r="P181" s="20">
        <v>1960.5588</v>
      </c>
      <c r="Q181" s="20">
        <v>2247.41</v>
      </c>
      <c r="R181" s="20">
        <v>2143.5727999999999</v>
      </c>
      <c r="S181" s="20">
        <v>2120.7536</v>
      </c>
      <c r="T181" s="20">
        <v>2213.7096000000001</v>
      </c>
      <c r="U181" s="20">
        <v>2289.2516000000001</v>
      </c>
      <c r="V181" s="20">
        <v>2299.6316000000002</v>
      </c>
      <c r="W181" s="20">
        <v>2118.2824000000001</v>
      </c>
      <c r="X181" s="20">
        <v>2045.4215999999999</v>
      </c>
      <c r="Y181" s="20">
        <v>2217.8368</v>
      </c>
      <c r="Z181" s="20">
        <v>2393.232</v>
      </c>
      <c r="AA181" s="20">
        <v>2222.7264</v>
      </c>
      <c r="AB181" s="20">
        <v>2030.5788</v>
      </c>
      <c r="AC181" s="20">
        <v>2247.41</v>
      </c>
      <c r="AD181" s="20">
        <v>2143.5727999999999</v>
      </c>
      <c r="AE181" s="20">
        <v>2120.7536</v>
      </c>
      <c r="AF181" s="20">
        <v>2213.7096000000001</v>
      </c>
      <c r="AG181" s="20">
        <v>2289.2516000000001</v>
      </c>
      <c r="AH181" s="20">
        <v>2299.6316000000002</v>
      </c>
      <c r="AI181" s="20">
        <v>2118.2824000000001</v>
      </c>
      <c r="AJ181" s="20">
        <v>2045.4215999999999</v>
      </c>
      <c r="AK181" s="20">
        <v>2217.8368</v>
      </c>
      <c r="AL181" s="20">
        <v>2393.232</v>
      </c>
      <c r="AM181" s="20">
        <v>2222.7264</v>
      </c>
      <c r="AN181" s="20">
        <v>1960.5588</v>
      </c>
      <c r="AO181" s="20">
        <v>2247.41</v>
      </c>
      <c r="AP181" s="20">
        <v>2143.5727999999999</v>
      </c>
      <c r="AQ181" s="20">
        <v>2120.7536</v>
      </c>
      <c r="AR181" s="20">
        <v>2213.7096000000001</v>
      </c>
      <c r="AS181" s="20">
        <v>2289.2516000000001</v>
      </c>
      <c r="AT181" s="20">
        <v>2299.6316000000002</v>
      </c>
      <c r="AU181" s="20">
        <v>2118.2824000000001</v>
      </c>
      <c r="AV181" s="20">
        <v>2045.4215999999999</v>
      </c>
      <c r="AW181" s="20">
        <v>2217.8368</v>
      </c>
      <c r="AX181" s="22">
        <v>2393.232</v>
      </c>
      <c r="AZ181" s="21">
        <f t="array" ref="AZ181">SUM(IF(YEAR($C$5:$AX$5)=AZ$5,$C181:$AX181))</f>
        <v>26272.3868</v>
      </c>
      <c r="BA181" s="20">
        <f t="array" ref="BA181">SUM(IF(YEAR($C$5:$AX$5)=BA$5,$C181:$AX181))</f>
        <v>26272.387200000001</v>
      </c>
      <c r="BB181" s="20">
        <f t="array" ref="BB181">SUM(IF(YEAR($C$5:$AX$5)=BB$5,$C181:$AX181))</f>
        <v>26342.407200000001</v>
      </c>
      <c r="BC181" s="22">
        <f t="array" ref="BC181">SUM(IF(YEAR($C$5:$AX$5)=BC$5,$C181:$AX181))</f>
        <v>26272.387200000001</v>
      </c>
      <c r="BE181" s="21">
        <f t="shared" si="20"/>
        <v>26272.386799999997</v>
      </c>
      <c r="BF181" s="20">
        <f t="shared" si="21"/>
        <v>26342.407199999998</v>
      </c>
      <c r="BG181" s="22">
        <f t="shared" si="22"/>
        <v>26272.387200000001</v>
      </c>
    </row>
    <row r="182" spans="2:59">
      <c r="B182" s="17">
        <v>56890</v>
      </c>
      <c r="C182" s="20">
        <v>563.71339999999998</v>
      </c>
      <c r="D182" s="20">
        <v>497.22410000000002</v>
      </c>
      <c r="E182" s="20">
        <v>569.97339999999997</v>
      </c>
      <c r="F182" s="20">
        <v>543.63890000000004</v>
      </c>
      <c r="G182" s="20">
        <v>537.85159999999996</v>
      </c>
      <c r="H182" s="20">
        <v>561.42650000000003</v>
      </c>
      <c r="I182" s="20">
        <v>580.58510000000001</v>
      </c>
      <c r="J182" s="20">
        <v>583.21749999999997</v>
      </c>
      <c r="K182" s="20">
        <v>537.22479999999996</v>
      </c>
      <c r="L182" s="20">
        <v>518.74649999999997</v>
      </c>
      <c r="M182" s="20">
        <v>562.47329999999999</v>
      </c>
      <c r="N182" s="20">
        <v>606.95590000000004</v>
      </c>
      <c r="O182" s="20">
        <v>563.71339999999998</v>
      </c>
      <c r="P182" s="20">
        <v>497.22410000000002</v>
      </c>
      <c r="Q182" s="20">
        <v>569.97339999999997</v>
      </c>
      <c r="R182" s="20">
        <v>543.63890000000004</v>
      </c>
      <c r="S182" s="20">
        <v>537.85159999999996</v>
      </c>
      <c r="T182" s="20">
        <v>561.42660000000001</v>
      </c>
      <c r="U182" s="20">
        <v>580.58510000000001</v>
      </c>
      <c r="V182" s="20">
        <v>583.21749999999997</v>
      </c>
      <c r="W182" s="20">
        <v>537.22490000000005</v>
      </c>
      <c r="X182" s="20">
        <v>518.74649999999997</v>
      </c>
      <c r="Y182" s="20">
        <v>562.47329999999999</v>
      </c>
      <c r="Z182" s="20">
        <v>606.95590000000004</v>
      </c>
      <c r="AA182" s="20">
        <v>563.71339999999998</v>
      </c>
      <c r="AB182" s="20">
        <v>514.98209999999995</v>
      </c>
      <c r="AC182" s="20">
        <v>569.97339999999997</v>
      </c>
      <c r="AD182" s="20">
        <v>543.63890000000004</v>
      </c>
      <c r="AE182" s="20">
        <v>537.85159999999996</v>
      </c>
      <c r="AF182" s="20">
        <v>561.42660000000001</v>
      </c>
      <c r="AG182" s="20">
        <v>580.58510000000001</v>
      </c>
      <c r="AH182" s="20">
        <v>583.21749999999997</v>
      </c>
      <c r="AI182" s="20">
        <v>537.22490000000005</v>
      </c>
      <c r="AJ182" s="20">
        <v>518.74649999999997</v>
      </c>
      <c r="AK182" s="20">
        <v>562.47329999999999</v>
      </c>
      <c r="AL182" s="20">
        <v>606.95590000000004</v>
      </c>
      <c r="AM182" s="20">
        <v>563.71339999999998</v>
      </c>
      <c r="AN182" s="20">
        <v>497.22410000000002</v>
      </c>
      <c r="AO182" s="20">
        <v>569.97339999999997</v>
      </c>
      <c r="AP182" s="20">
        <v>543.63890000000004</v>
      </c>
      <c r="AQ182" s="20">
        <v>537.85159999999996</v>
      </c>
      <c r="AR182" s="20">
        <v>561.42660000000001</v>
      </c>
      <c r="AS182" s="20">
        <v>580.58510000000001</v>
      </c>
      <c r="AT182" s="20">
        <v>583.21749999999997</v>
      </c>
      <c r="AU182" s="20">
        <v>537.22490000000005</v>
      </c>
      <c r="AV182" s="20">
        <v>518.74649999999997</v>
      </c>
      <c r="AW182" s="20">
        <v>562.47329999999999</v>
      </c>
      <c r="AX182" s="22">
        <v>606.95590000000004</v>
      </c>
      <c r="AZ182" s="21">
        <f t="array" ref="AZ182">SUM(IF(YEAR($C$5:$AX$5)=AZ$5,$C182:$AX182))</f>
        <v>6663.030999999999</v>
      </c>
      <c r="BA182" s="20">
        <f t="array" ref="BA182">SUM(IF(YEAR($C$5:$AX$5)=BA$5,$C182:$AX182))</f>
        <v>6663.0311999999994</v>
      </c>
      <c r="BB182" s="20">
        <f t="array" ref="BB182">SUM(IF(YEAR($C$5:$AX$5)=BB$5,$C182:$AX182))</f>
        <v>6680.7891999999993</v>
      </c>
      <c r="BC182" s="22">
        <f t="array" ref="BC182">SUM(IF(YEAR($C$5:$AX$5)=BC$5,$C182:$AX182))</f>
        <v>6663.0311999999994</v>
      </c>
      <c r="BE182" s="21">
        <f t="shared" si="20"/>
        <v>6663.0309999999999</v>
      </c>
      <c r="BF182" s="20">
        <f t="shared" si="21"/>
        <v>6680.7892000000002</v>
      </c>
      <c r="BG182" s="22">
        <f t="shared" si="22"/>
        <v>6663.0312000000004</v>
      </c>
    </row>
    <row r="183" spans="2:59">
      <c r="B183" s="17">
        <v>56911</v>
      </c>
      <c r="C183" s="20">
        <v>5061.3599999999997</v>
      </c>
      <c r="D183" s="20">
        <v>4464.3779999999997</v>
      </c>
      <c r="E183" s="20">
        <v>5117.5659999999998</v>
      </c>
      <c r="F183" s="20">
        <v>4881.1180000000004</v>
      </c>
      <c r="G183" s="20">
        <v>4829.1559999999999</v>
      </c>
      <c r="H183" s="20">
        <v>5040.8280000000004</v>
      </c>
      <c r="I183" s="20">
        <v>5212.8440000000001</v>
      </c>
      <c r="J183" s="20">
        <v>5236.4799999999996</v>
      </c>
      <c r="K183" s="20">
        <v>4823.5280000000002</v>
      </c>
      <c r="L183" s="20">
        <v>4657.6180000000004</v>
      </c>
      <c r="M183" s="20">
        <v>5050.2259999999997</v>
      </c>
      <c r="N183" s="20">
        <v>5449.616</v>
      </c>
      <c r="O183" s="20">
        <v>5061.3599999999997</v>
      </c>
      <c r="P183" s="20">
        <v>4464.3779999999997</v>
      </c>
      <c r="Q183" s="20">
        <v>5117.5659999999998</v>
      </c>
      <c r="R183" s="20">
        <v>4881.1180000000004</v>
      </c>
      <c r="S183" s="20">
        <v>4829.1559999999999</v>
      </c>
      <c r="T183" s="20">
        <v>5040.8280000000004</v>
      </c>
      <c r="U183" s="20">
        <v>5212.8440000000001</v>
      </c>
      <c r="V183" s="20">
        <v>5236.4799999999996</v>
      </c>
      <c r="W183" s="20">
        <v>4823.5280000000002</v>
      </c>
      <c r="X183" s="20">
        <v>4657.6180000000004</v>
      </c>
      <c r="Y183" s="20">
        <v>5050.2259999999997</v>
      </c>
      <c r="Z183" s="20">
        <v>5449.616</v>
      </c>
      <c r="AA183" s="20">
        <v>5061.3599999999997</v>
      </c>
      <c r="AB183" s="20">
        <v>4623.82</v>
      </c>
      <c r="AC183" s="20">
        <v>5117.5659999999998</v>
      </c>
      <c r="AD183" s="20">
        <v>4881.1180000000004</v>
      </c>
      <c r="AE183" s="20">
        <v>4829.1559999999999</v>
      </c>
      <c r="AF183" s="20">
        <v>5040.8280000000004</v>
      </c>
      <c r="AG183" s="20">
        <v>5212.8440000000001</v>
      </c>
      <c r="AH183" s="20">
        <v>5236.4799999999996</v>
      </c>
      <c r="AI183" s="20">
        <v>4823.5280000000002</v>
      </c>
      <c r="AJ183" s="20">
        <v>4657.6180000000004</v>
      </c>
      <c r="AK183" s="20">
        <v>5050.2259999999997</v>
      </c>
      <c r="AL183" s="20">
        <v>5449.616</v>
      </c>
      <c r="AM183" s="20">
        <v>5061.3599999999997</v>
      </c>
      <c r="AN183" s="20">
        <v>4464.3779999999997</v>
      </c>
      <c r="AO183" s="20">
        <v>5117.5659999999998</v>
      </c>
      <c r="AP183" s="20">
        <v>4881.1180000000004</v>
      </c>
      <c r="AQ183" s="20">
        <v>4829.1559999999999</v>
      </c>
      <c r="AR183" s="20">
        <v>5040.8280000000004</v>
      </c>
      <c r="AS183" s="20">
        <v>5212.8440000000001</v>
      </c>
      <c r="AT183" s="20">
        <v>5236.4799999999996</v>
      </c>
      <c r="AU183" s="20">
        <v>4823.5280000000002</v>
      </c>
      <c r="AV183" s="20">
        <v>4657.6180000000004</v>
      </c>
      <c r="AW183" s="20">
        <v>5050.2259999999997</v>
      </c>
      <c r="AX183" s="22">
        <v>5449.616</v>
      </c>
      <c r="AZ183" s="21">
        <f t="array" ref="AZ183">SUM(IF(YEAR($C$5:$AX$5)=AZ$5,$C183:$AX183))</f>
        <v>59824.718000000001</v>
      </c>
      <c r="BA183" s="20">
        <f t="array" ref="BA183">SUM(IF(YEAR($C$5:$AX$5)=BA$5,$C183:$AX183))</f>
        <v>59824.718000000001</v>
      </c>
      <c r="BB183" s="20">
        <f t="array" ref="BB183">SUM(IF(YEAR($C$5:$AX$5)=BB$5,$C183:$AX183))</f>
        <v>59984.160000000011</v>
      </c>
      <c r="BC183" s="22">
        <f t="array" ref="BC183">SUM(IF(YEAR($C$5:$AX$5)=BC$5,$C183:$AX183))</f>
        <v>59824.718000000001</v>
      </c>
      <c r="BE183" s="21">
        <f t="shared" si="20"/>
        <v>59824.718000000001</v>
      </c>
      <c r="BF183" s="20">
        <f t="shared" si="21"/>
        <v>59984.160000000003</v>
      </c>
      <c r="BG183" s="22">
        <f t="shared" si="22"/>
        <v>59824.718000000001</v>
      </c>
    </row>
    <row r="184" spans="2:59">
      <c r="B184" s="17">
        <v>56957</v>
      </c>
      <c r="C184" s="20">
        <v>2700.7545</v>
      </c>
      <c r="D184" s="20">
        <v>2382.2040000000002</v>
      </c>
      <c r="E184" s="20">
        <v>2730.7465000000002</v>
      </c>
      <c r="F184" s="20">
        <v>2604.5774999999999</v>
      </c>
      <c r="G184" s="20">
        <v>2576.8505</v>
      </c>
      <c r="H184" s="20">
        <v>2689.7984999999999</v>
      </c>
      <c r="I184" s="20">
        <v>2781.587</v>
      </c>
      <c r="J184" s="20">
        <v>2794.1989999999996</v>
      </c>
      <c r="K184" s="20">
        <v>2573.8474999999999</v>
      </c>
      <c r="L184" s="20">
        <v>2485.3175000000001</v>
      </c>
      <c r="M184" s="20">
        <v>2694.8129999999996</v>
      </c>
      <c r="N184" s="20">
        <v>2907.9295000000002</v>
      </c>
      <c r="O184" s="20">
        <v>2700.7545</v>
      </c>
      <c r="P184" s="20">
        <v>2382.2040000000002</v>
      </c>
      <c r="Q184" s="20">
        <v>2730.7465000000002</v>
      </c>
      <c r="R184" s="20">
        <v>2604.5774999999999</v>
      </c>
      <c r="S184" s="20">
        <v>2576.8505</v>
      </c>
      <c r="T184" s="20">
        <v>2689.7984999999999</v>
      </c>
      <c r="U184" s="20">
        <v>2781.587</v>
      </c>
      <c r="V184" s="20">
        <v>2794.1989999999996</v>
      </c>
      <c r="W184" s="20">
        <v>2573.8474999999999</v>
      </c>
      <c r="X184" s="20">
        <v>2485.3175000000001</v>
      </c>
      <c r="Y184" s="20">
        <v>2694.8129999999996</v>
      </c>
      <c r="Z184" s="20">
        <v>2907.9295000000002</v>
      </c>
      <c r="AA184" s="20">
        <v>2700.7545</v>
      </c>
      <c r="AB184" s="20">
        <v>2467.2825000000003</v>
      </c>
      <c r="AC184" s="20">
        <v>2730.7465000000002</v>
      </c>
      <c r="AD184" s="20">
        <v>2604.5774999999999</v>
      </c>
      <c r="AE184" s="20">
        <v>2576.8505</v>
      </c>
      <c r="AF184" s="20">
        <v>2689.7984999999999</v>
      </c>
      <c r="AG184" s="20">
        <v>2781.587</v>
      </c>
      <c r="AH184" s="20">
        <v>2794.1989999999996</v>
      </c>
      <c r="AI184" s="20">
        <v>2573.848</v>
      </c>
      <c r="AJ184" s="20">
        <v>2485.3175000000001</v>
      </c>
      <c r="AK184" s="20">
        <v>2694.8129999999996</v>
      </c>
      <c r="AL184" s="20">
        <v>2907.9295000000002</v>
      </c>
      <c r="AM184" s="20">
        <v>2700.7545</v>
      </c>
      <c r="AN184" s="20">
        <v>2382.2040000000002</v>
      </c>
      <c r="AO184" s="20">
        <v>2730.7465000000002</v>
      </c>
      <c r="AP184" s="20">
        <v>2604.5774999999999</v>
      </c>
      <c r="AQ184" s="20">
        <v>2576.8505</v>
      </c>
      <c r="AR184" s="20">
        <v>2689.7984999999999</v>
      </c>
      <c r="AS184" s="20">
        <v>2781.587</v>
      </c>
      <c r="AT184" s="20">
        <v>2794.1989999999996</v>
      </c>
      <c r="AU184" s="20">
        <v>2573.848</v>
      </c>
      <c r="AV184" s="20">
        <v>2485.3175000000001</v>
      </c>
      <c r="AW184" s="20">
        <v>2694.8129999999996</v>
      </c>
      <c r="AX184" s="22">
        <v>2907.9295000000002</v>
      </c>
      <c r="AZ184" s="21">
        <f t="array" ref="AZ184">SUM(IF(YEAR($C$5:$AX$5)=AZ$5,$C184:$AX184))</f>
        <v>31922.625</v>
      </c>
      <c r="BA184" s="20">
        <f t="array" ref="BA184">SUM(IF(YEAR($C$5:$AX$5)=BA$5,$C184:$AX184))</f>
        <v>31922.625</v>
      </c>
      <c r="BB184" s="20">
        <f t="array" ref="BB184">SUM(IF(YEAR($C$5:$AX$5)=BB$5,$C184:$AX184))</f>
        <v>32007.703999999998</v>
      </c>
      <c r="BC184" s="22">
        <f t="array" ref="BC184">SUM(IF(YEAR($C$5:$AX$5)=BC$5,$C184:$AX184))</f>
        <v>31922.625500000002</v>
      </c>
      <c r="BE184" s="21">
        <f t="shared" si="20"/>
        <v>31922.625000000004</v>
      </c>
      <c r="BF184" s="20">
        <f t="shared" si="21"/>
        <v>32007.703500000003</v>
      </c>
      <c r="BG184" s="22">
        <f t="shared" si="22"/>
        <v>31922.625500000002</v>
      </c>
    </row>
    <row r="185" spans="2:59">
      <c r="B185" s="17">
        <v>56963</v>
      </c>
      <c r="C185" s="20">
        <v>58355.6</v>
      </c>
      <c r="D185" s="20">
        <v>52913.51</v>
      </c>
      <c r="E185" s="20">
        <v>93701.27</v>
      </c>
      <c r="F185" s="20">
        <v>92436.62</v>
      </c>
      <c r="G185" s="20">
        <v>85341.21</v>
      </c>
      <c r="H185" s="20">
        <v>111787.8</v>
      </c>
      <c r="I185" s="20">
        <v>141544.9</v>
      </c>
      <c r="J185" s="20">
        <v>128330.7</v>
      </c>
      <c r="K185" s="20">
        <v>87394.85</v>
      </c>
      <c r="L185" s="20">
        <v>98505.76</v>
      </c>
      <c r="M185" s="20">
        <v>104851.6</v>
      </c>
      <c r="N185" s="20">
        <v>84133.98</v>
      </c>
      <c r="O185" s="20">
        <v>76626.740000000005</v>
      </c>
      <c r="P185" s="20">
        <v>65096.480000000003</v>
      </c>
      <c r="Q185" s="20">
        <v>103693.3</v>
      </c>
      <c r="R185" s="20">
        <v>94448.8</v>
      </c>
      <c r="S185" s="20">
        <v>80567.429999999993</v>
      </c>
      <c r="T185" s="20">
        <v>108660.6</v>
      </c>
      <c r="U185" s="20">
        <v>138716.6</v>
      </c>
      <c r="V185" s="20">
        <v>123513.60000000001</v>
      </c>
      <c r="W185" s="20">
        <v>85710.81</v>
      </c>
      <c r="X185" s="20">
        <v>103160.3</v>
      </c>
      <c r="Y185" s="20">
        <v>92880.1</v>
      </c>
      <c r="Z185" s="20">
        <v>104168.6</v>
      </c>
      <c r="AA185" s="20">
        <v>72396.7</v>
      </c>
      <c r="AB185" s="20">
        <v>69210.94</v>
      </c>
      <c r="AC185" s="20">
        <v>93361.12</v>
      </c>
      <c r="AD185" s="20">
        <v>95534.98</v>
      </c>
      <c r="AE185" s="20">
        <v>85477.15</v>
      </c>
      <c r="AF185" s="20">
        <v>100274.5</v>
      </c>
      <c r="AG185" s="20">
        <v>140788.70000000001</v>
      </c>
      <c r="AH185" s="20">
        <v>131502</v>
      </c>
      <c r="AI185" s="20">
        <v>91190.31</v>
      </c>
      <c r="AJ185" s="20">
        <v>98210.66</v>
      </c>
      <c r="AK185" s="20">
        <v>84548.27</v>
      </c>
      <c r="AL185" s="20">
        <v>109320.8</v>
      </c>
      <c r="AM185" s="20">
        <v>96581.52</v>
      </c>
      <c r="AN185" s="20">
        <v>83756.3</v>
      </c>
      <c r="AO185" s="20">
        <v>97551.54</v>
      </c>
      <c r="AP185" s="20">
        <v>98395.23</v>
      </c>
      <c r="AQ185" s="20">
        <v>90262.69</v>
      </c>
      <c r="AR185" s="20">
        <v>103489.4</v>
      </c>
      <c r="AS185" s="20">
        <v>141955.6</v>
      </c>
      <c r="AT185" s="20">
        <v>129203.4</v>
      </c>
      <c r="AU185" s="20">
        <v>89774.55</v>
      </c>
      <c r="AV185" s="20">
        <v>99688.69</v>
      </c>
      <c r="AW185" s="20">
        <v>79553.14</v>
      </c>
      <c r="AX185" s="22">
        <v>107935.2</v>
      </c>
      <c r="AZ185" s="21">
        <f t="array" ref="AZ185">SUM(IF(YEAR($C$5:$AX$5)=AZ$5,$C185:$AX185))</f>
        <v>1139297.8</v>
      </c>
      <c r="BA185" s="20">
        <f t="array" ref="BA185">SUM(IF(YEAR($C$5:$AX$5)=BA$5,$C185:$AX185))</f>
        <v>1177243.3600000001</v>
      </c>
      <c r="BB185" s="20">
        <f t="array" ref="BB185">SUM(IF(YEAR($C$5:$AX$5)=BB$5,$C185:$AX185))</f>
        <v>1171816.1300000001</v>
      </c>
      <c r="BC185" s="22">
        <f t="array" ref="BC185">SUM(IF(YEAR($C$5:$AX$5)=BC$5,$C185:$AX185))</f>
        <v>1218147.2599999998</v>
      </c>
      <c r="BE185" s="21">
        <f t="shared" si="20"/>
        <v>1176982.3399999999</v>
      </c>
      <c r="BF185" s="20">
        <f t="shared" si="21"/>
        <v>1172791.5</v>
      </c>
      <c r="BG185" s="22">
        <f t="shared" si="22"/>
        <v>1222382.5200000003</v>
      </c>
    </row>
    <row r="186" spans="2:59">
      <c r="B186" s="17">
        <v>57183</v>
      </c>
      <c r="C186" s="20">
        <v>1022.2704</v>
      </c>
      <c r="D186" s="20">
        <v>901.69500000000005</v>
      </c>
      <c r="E186" s="20">
        <v>1033.6228000000001</v>
      </c>
      <c r="F186" s="20">
        <v>985.86620000000005</v>
      </c>
      <c r="G186" s="20">
        <v>975.37120000000004</v>
      </c>
      <c r="H186" s="20">
        <v>1018.1233999999999</v>
      </c>
      <c r="I186" s="20">
        <v>1052.8664000000001</v>
      </c>
      <c r="J186" s="20">
        <v>1057.6402</v>
      </c>
      <c r="K186" s="20">
        <v>974.2346</v>
      </c>
      <c r="L186" s="20">
        <v>940.72479999999996</v>
      </c>
      <c r="M186" s="20">
        <v>1020.0216</v>
      </c>
      <c r="N186" s="20">
        <v>1100.6887999999999</v>
      </c>
      <c r="O186" s="20">
        <v>1022.2704</v>
      </c>
      <c r="P186" s="20">
        <v>901.69500000000005</v>
      </c>
      <c r="Q186" s="20">
        <v>1033.6228000000001</v>
      </c>
      <c r="R186" s="20">
        <v>985.86620000000005</v>
      </c>
      <c r="S186" s="20">
        <v>975.37120000000004</v>
      </c>
      <c r="T186" s="20">
        <v>1018.1233999999999</v>
      </c>
      <c r="U186" s="20">
        <v>1052.8664000000001</v>
      </c>
      <c r="V186" s="20">
        <v>1057.6402</v>
      </c>
      <c r="W186" s="20">
        <v>974.2346</v>
      </c>
      <c r="X186" s="20">
        <v>940.72479999999996</v>
      </c>
      <c r="Y186" s="20">
        <v>1020.0216</v>
      </c>
      <c r="Z186" s="20">
        <v>1100.6887999999999</v>
      </c>
      <c r="AA186" s="20">
        <v>1022.2704</v>
      </c>
      <c r="AB186" s="20">
        <v>933.89840000000004</v>
      </c>
      <c r="AC186" s="20">
        <v>1033.6228000000001</v>
      </c>
      <c r="AD186" s="20">
        <v>985.86620000000005</v>
      </c>
      <c r="AE186" s="20">
        <v>975.37120000000004</v>
      </c>
      <c r="AF186" s="20">
        <v>1018.1233999999999</v>
      </c>
      <c r="AG186" s="20">
        <v>1052.8664000000001</v>
      </c>
      <c r="AH186" s="20">
        <v>1057.6402</v>
      </c>
      <c r="AI186" s="20">
        <v>974.2346</v>
      </c>
      <c r="AJ186" s="20">
        <v>940.72479999999996</v>
      </c>
      <c r="AK186" s="20">
        <v>1020.0216</v>
      </c>
      <c r="AL186" s="20">
        <v>1100.6887999999999</v>
      </c>
      <c r="AM186" s="20">
        <v>1022.2704</v>
      </c>
      <c r="AN186" s="20">
        <v>901.69500000000005</v>
      </c>
      <c r="AO186" s="20">
        <v>1033.6228000000001</v>
      </c>
      <c r="AP186" s="20">
        <v>985.86620000000005</v>
      </c>
      <c r="AQ186" s="20">
        <v>975.37120000000004</v>
      </c>
      <c r="AR186" s="20">
        <v>1018.1233999999999</v>
      </c>
      <c r="AS186" s="20">
        <v>1052.8664000000001</v>
      </c>
      <c r="AT186" s="20">
        <v>1057.6402</v>
      </c>
      <c r="AU186" s="20">
        <v>974.2346</v>
      </c>
      <c r="AV186" s="20">
        <v>940.72479999999996</v>
      </c>
      <c r="AW186" s="20">
        <v>1020.0216</v>
      </c>
      <c r="AX186" s="22">
        <v>1100.6887999999999</v>
      </c>
      <c r="AZ186" s="21">
        <f t="array" ref="AZ186">SUM(IF(YEAR($C$5:$AX$5)=AZ$5,$C186:$AX186))</f>
        <v>12083.125400000001</v>
      </c>
      <c r="BA186" s="20">
        <f t="array" ref="BA186">SUM(IF(YEAR($C$5:$AX$5)=BA$5,$C186:$AX186))</f>
        <v>12083.125400000001</v>
      </c>
      <c r="BB186" s="20">
        <f t="array" ref="BB186">SUM(IF(YEAR($C$5:$AX$5)=BB$5,$C186:$AX186))</f>
        <v>12115.328800000001</v>
      </c>
      <c r="BC186" s="22">
        <f t="array" ref="BC186">SUM(IF(YEAR($C$5:$AX$5)=BC$5,$C186:$AX186))</f>
        <v>12083.125400000001</v>
      </c>
      <c r="BE186" s="21">
        <f t="shared" si="20"/>
        <v>12083.125399999999</v>
      </c>
      <c r="BF186" s="20">
        <f t="shared" si="21"/>
        <v>12115.328800000001</v>
      </c>
      <c r="BG186" s="22">
        <f t="shared" si="22"/>
        <v>12083.125399999999</v>
      </c>
    </row>
    <row r="187" spans="2:59">
      <c r="B187" s="17">
        <v>57349</v>
      </c>
      <c r="C187" s="20">
        <v>40373.57</v>
      </c>
      <c r="D187" s="20">
        <v>36793.019999999997</v>
      </c>
      <c r="E187" s="20">
        <v>46460.72</v>
      </c>
      <c r="F187" s="20">
        <v>43498.2</v>
      </c>
      <c r="G187" s="20">
        <v>39344.14</v>
      </c>
      <c r="H187" s="20">
        <v>50899.42</v>
      </c>
      <c r="I187" s="20">
        <v>64496.69</v>
      </c>
      <c r="J187" s="20">
        <v>58310.65</v>
      </c>
      <c r="K187" s="20">
        <v>43357.11</v>
      </c>
      <c r="L187" s="20">
        <v>42206.07</v>
      </c>
      <c r="M187" s="20">
        <v>48643.94</v>
      </c>
      <c r="N187" s="20">
        <v>48431.88</v>
      </c>
      <c r="O187" s="20">
        <v>46701.33</v>
      </c>
      <c r="P187" s="20">
        <v>40582.83</v>
      </c>
      <c r="Q187" s="20">
        <v>49171.47</v>
      </c>
      <c r="R187" s="20">
        <v>42665.36</v>
      </c>
      <c r="S187" s="20">
        <v>39562.769999999997</v>
      </c>
      <c r="T187" s="20">
        <v>50710.27</v>
      </c>
      <c r="U187" s="20">
        <v>63725.83</v>
      </c>
      <c r="V187" s="20">
        <v>57712.480000000003</v>
      </c>
      <c r="W187" s="20">
        <v>43424.43</v>
      </c>
      <c r="X187" s="20">
        <v>42085.7</v>
      </c>
      <c r="Y187" s="20">
        <v>45132.74</v>
      </c>
      <c r="Z187" s="20">
        <v>53882.65</v>
      </c>
      <c r="AA187" s="20">
        <v>44924.87</v>
      </c>
      <c r="AB187" s="20">
        <v>43364.5</v>
      </c>
      <c r="AC187" s="20">
        <v>45647.91</v>
      </c>
      <c r="AD187" s="20">
        <v>43217.25</v>
      </c>
      <c r="AE187" s="20">
        <v>38959.65</v>
      </c>
      <c r="AF187" s="20">
        <v>47870.99</v>
      </c>
      <c r="AG187" s="20">
        <v>63120.73</v>
      </c>
      <c r="AH187" s="20">
        <v>59319.72</v>
      </c>
      <c r="AI187" s="20">
        <v>45425.48</v>
      </c>
      <c r="AJ187" s="20">
        <v>43208.26</v>
      </c>
      <c r="AK187" s="20">
        <v>42825.43</v>
      </c>
      <c r="AL187" s="20">
        <v>55128.03</v>
      </c>
      <c r="AM187" s="20">
        <v>53192.56</v>
      </c>
      <c r="AN187" s="20">
        <v>46572.18</v>
      </c>
      <c r="AO187" s="20">
        <v>45217.09</v>
      </c>
      <c r="AP187" s="20">
        <v>43784.38</v>
      </c>
      <c r="AQ187" s="20">
        <v>40741.910000000003</v>
      </c>
      <c r="AR187" s="20">
        <v>48930.03</v>
      </c>
      <c r="AS187" s="20">
        <v>64215.88</v>
      </c>
      <c r="AT187" s="20">
        <v>58974.67</v>
      </c>
      <c r="AU187" s="20">
        <v>44908.36</v>
      </c>
      <c r="AV187" s="20">
        <v>42025.58</v>
      </c>
      <c r="AW187" s="20">
        <v>41353.9</v>
      </c>
      <c r="AX187" s="22">
        <v>54178.22</v>
      </c>
      <c r="AZ187" s="21">
        <f t="array" ref="AZ187">SUM(IF(YEAR($C$5:$AX$5)=AZ$5,$C187:$AX187))</f>
        <v>562815.41</v>
      </c>
      <c r="BA187" s="20">
        <f t="array" ref="BA187">SUM(IF(YEAR($C$5:$AX$5)=BA$5,$C187:$AX187))</f>
        <v>575357.86</v>
      </c>
      <c r="BB187" s="20">
        <f t="array" ref="BB187">SUM(IF(YEAR($C$5:$AX$5)=BB$5,$C187:$AX187))</f>
        <v>573012.81999999995</v>
      </c>
      <c r="BC187" s="22">
        <f t="array" ref="BC187">SUM(IF(YEAR($C$5:$AX$5)=BC$5,$C187:$AX187))</f>
        <v>584094.76</v>
      </c>
      <c r="BE187" s="21">
        <f t="shared" si="20"/>
        <v>575029.52</v>
      </c>
      <c r="BF187" s="20">
        <f t="shared" si="21"/>
        <v>572788.28</v>
      </c>
      <c r="BG187" s="22">
        <f t="shared" si="22"/>
        <v>586406.76</v>
      </c>
    </row>
    <row r="188" spans="2:59">
      <c r="B188" s="17">
        <v>57581</v>
      </c>
      <c r="C188" s="20">
        <v>1042.9521999999999</v>
      </c>
      <c r="D188" s="20">
        <v>919.93740000000003</v>
      </c>
      <c r="E188" s="20">
        <v>1054.5344</v>
      </c>
      <c r="F188" s="20">
        <v>1005.8116</v>
      </c>
      <c r="G188" s="20">
        <v>995.10419999999999</v>
      </c>
      <c r="H188" s="20">
        <v>1038.7213999999999</v>
      </c>
      <c r="I188" s="20">
        <v>1074.1674</v>
      </c>
      <c r="J188" s="20">
        <v>1079.0378000000001</v>
      </c>
      <c r="K188" s="20">
        <v>993.94460000000004</v>
      </c>
      <c r="L188" s="20">
        <v>959.7568</v>
      </c>
      <c r="M188" s="20">
        <v>1040.6578</v>
      </c>
      <c r="N188" s="20">
        <v>1122.9572000000001</v>
      </c>
      <c r="O188" s="20">
        <v>1042.9521999999999</v>
      </c>
      <c r="P188" s="20">
        <v>919.93740000000003</v>
      </c>
      <c r="Q188" s="20">
        <v>1054.5344</v>
      </c>
      <c r="R188" s="20">
        <v>1005.8116</v>
      </c>
      <c r="S188" s="20">
        <v>995.10419999999999</v>
      </c>
      <c r="T188" s="20">
        <v>1038.7213999999999</v>
      </c>
      <c r="U188" s="20">
        <v>1074.1674</v>
      </c>
      <c r="V188" s="20">
        <v>1079.0378000000001</v>
      </c>
      <c r="W188" s="20">
        <v>993.94460000000004</v>
      </c>
      <c r="X188" s="20">
        <v>959.7568</v>
      </c>
      <c r="Y188" s="20">
        <v>1040.6578</v>
      </c>
      <c r="Z188" s="20">
        <v>1122.9572000000001</v>
      </c>
      <c r="AA188" s="20">
        <v>1042.9521999999999</v>
      </c>
      <c r="AB188" s="20">
        <v>952.79219999999998</v>
      </c>
      <c r="AC188" s="20">
        <v>1054.5344</v>
      </c>
      <c r="AD188" s="20">
        <v>1005.8116</v>
      </c>
      <c r="AE188" s="20">
        <v>995.10419999999999</v>
      </c>
      <c r="AF188" s="20">
        <v>1038.7213999999999</v>
      </c>
      <c r="AG188" s="20">
        <v>1074.1674</v>
      </c>
      <c r="AH188" s="20">
        <v>1079.0378000000001</v>
      </c>
      <c r="AI188" s="20">
        <v>993.94460000000004</v>
      </c>
      <c r="AJ188" s="20">
        <v>959.7568</v>
      </c>
      <c r="AK188" s="20">
        <v>1040.6578</v>
      </c>
      <c r="AL188" s="20">
        <v>1122.9572000000001</v>
      </c>
      <c r="AM188" s="20">
        <v>1042.9521999999999</v>
      </c>
      <c r="AN188" s="20">
        <v>919.93740000000003</v>
      </c>
      <c r="AO188" s="20">
        <v>1054.5344</v>
      </c>
      <c r="AP188" s="20">
        <v>1005.8116</v>
      </c>
      <c r="AQ188" s="20">
        <v>995.10419999999999</v>
      </c>
      <c r="AR188" s="20">
        <v>1038.7213999999999</v>
      </c>
      <c r="AS188" s="20">
        <v>1074.1674</v>
      </c>
      <c r="AT188" s="20">
        <v>1079.0378000000001</v>
      </c>
      <c r="AU188" s="20">
        <v>993.94460000000004</v>
      </c>
      <c r="AV188" s="20">
        <v>959.7568</v>
      </c>
      <c r="AW188" s="20">
        <v>1040.6578</v>
      </c>
      <c r="AX188" s="22">
        <v>1122.9572000000001</v>
      </c>
      <c r="AZ188" s="21">
        <f t="array" ref="AZ188">SUM(IF(YEAR($C$5:$AX$5)=AZ$5,$C188:$AX188))</f>
        <v>12327.5828</v>
      </c>
      <c r="BA188" s="20">
        <f t="array" ref="BA188">SUM(IF(YEAR($C$5:$AX$5)=BA$5,$C188:$AX188))</f>
        <v>12327.5828</v>
      </c>
      <c r="BB188" s="20">
        <f t="array" ref="BB188">SUM(IF(YEAR($C$5:$AX$5)=BB$5,$C188:$AX188))</f>
        <v>12360.437600000001</v>
      </c>
      <c r="BC188" s="22">
        <f t="array" ref="BC188">SUM(IF(YEAR($C$5:$AX$5)=BC$5,$C188:$AX188))</f>
        <v>12327.5828</v>
      </c>
      <c r="BE188" s="21">
        <f t="shared" si="20"/>
        <v>12327.582800000002</v>
      </c>
      <c r="BF188" s="20">
        <f t="shared" si="21"/>
        <v>12360.437599999999</v>
      </c>
      <c r="BG188" s="22">
        <f t="shared" si="22"/>
        <v>12327.582800000002</v>
      </c>
    </row>
    <row r="189" spans="2:59">
      <c r="B189" s="17">
        <v>57582</v>
      </c>
      <c r="C189" s="20">
        <v>1053.6117999999999</v>
      </c>
      <c r="D189" s="20">
        <v>929.33960000000002</v>
      </c>
      <c r="E189" s="20">
        <v>1065.3122000000001</v>
      </c>
      <c r="F189" s="20">
        <v>1016.0916</v>
      </c>
      <c r="G189" s="20">
        <v>1005.2748</v>
      </c>
      <c r="H189" s="20">
        <v>1049.3376000000001</v>
      </c>
      <c r="I189" s="20">
        <v>1085.146</v>
      </c>
      <c r="J189" s="20">
        <v>1090.0662</v>
      </c>
      <c r="K189" s="20">
        <v>1004.1032</v>
      </c>
      <c r="L189" s="20">
        <v>969.56619999999998</v>
      </c>
      <c r="M189" s="20">
        <v>1051.2940000000001</v>
      </c>
      <c r="N189" s="20">
        <v>1134.4344000000001</v>
      </c>
      <c r="O189" s="20">
        <v>1053.6117999999999</v>
      </c>
      <c r="P189" s="20">
        <v>929.33960000000002</v>
      </c>
      <c r="Q189" s="20">
        <v>1065.3122000000001</v>
      </c>
      <c r="R189" s="20">
        <v>1016.0916</v>
      </c>
      <c r="S189" s="20">
        <v>1005.2748</v>
      </c>
      <c r="T189" s="20">
        <v>1049.3376000000001</v>
      </c>
      <c r="U189" s="20">
        <v>1085.146</v>
      </c>
      <c r="V189" s="20">
        <v>1090.066</v>
      </c>
      <c r="W189" s="20">
        <v>1004.1032</v>
      </c>
      <c r="X189" s="20">
        <v>969.56619999999998</v>
      </c>
      <c r="Y189" s="20">
        <v>1051.2940000000001</v>
      </c>
      <c r="Z189" s="20">
        <v>1134.4344000000001</v>
      </c>
      <c r="AA189" s="20">
        <v>1053.6117999999999</v>
      </c>
      <c r="AB189" s="20">
        <v>962.53039999999999</v>
      </c>
      <c r="AC189" s="20">
        <v>1065.3122000000001</v>
      </c>
      <c r="AD189" s="20">
        <v>1016.0916</v>
      </c>
      <c r="AE189" s="20">
        <v>1005.2748</v>
      </c>
      <c r="AF189" s="20">
        <v>1049.3376000000001</v>
      </c>
      <c r="AG189" s="20">
        <v>1085.146</v>
      </c>
      <c r="AH189" s="20">
        <v>1090.0662</v>
      </c>
      <c r="AI189" s="20">
        <v>1004.1032</v>
      </c>
      <c r="AJ189" s="20">
        <v>969.56619999999998</v>
      </c>
      <c r="AK189" s="20">
        <v>1051.2940000000001</v>
      </c>
      <c r="AL189" s="20">
        <v>1134.4344000000001</v>
      </c>
      <c r="AM189" s="20">
        <v>1053.6117999999999</v>
      </c>
      <c r="AN189" s="20">
        <v>929.33960000000002</v>
      </c>
      <c r="AO189" s="20">
        <v>1065.3122000000001</v>
      </c>
      <c r="AP189" s="20">
        <v>1016.0916</v>
      </c>
      <c r="AQ189" s="20">
        <v>1005.2748</v>
      </c>
      <c r="AR189" s="20">
        <v>1049.3376000000001</v>
      </c>
      <c r="AS189" s="20">
        <v>1085.146</v>
      </c>
      <c r="AT189" s="20">
        <v>1090.0662</v>
      </c>
      <c r="AU189" s="20">
        <v>1004.1032</v>
      </c>
      <c r="AV189" s="20">
        <v>969.56619999999998</v>
      </c>
      <c r="AW189" s="20">
        <v>1051.2940000000001</v>
      </c>
      <c r="AX189" s="22">
        <v>1134.4344000000001</v>
      </c>
      <c r="AZ189" s="21">
        <f t="array" ref="AZ189">SUM(IF(YEAR($C$5:$AX$5)=AZ$5,$C189:$AX189))</f>
        <v>12453.577599999999</v>
      </c>
      <c r="BA189" s="20">
        <f t="array" ref="BA189">SUM(IF(YEAR($C$5:$AX$5)=BA$5,$C189:$AX189))</f>
        <v>12453.577399999998</v>
      </c>
      <c r="BB189" s="20">
        <f t="array" ref="BB189">SUM(IF(YEAR($C$5:$AX$5)=BB$5,$C189:$AX189))</f>
        <v>12486.768399999997</v>
      </c>
      <c r="BC189" s="22">
        <f t="array" ref="BC189">SUM(IF(YEAR($C$5:$AX$5)=BC$5,$C189:$AX189))</f>
        <v>12453.577599999999</v>
      </c>
      <c r="BE189" s="21">
        <f t="shared" si="20"/>
        <v>12453.577599999999</v>
      </c>
      <c r="BF189" s="20">
        <f t="shared" si="21"/>
        <v>12486.768199999999</v>
      </c>
      <c r="BG189" s="22">
        <f t="shared" si="22"/>
        <v>12453.577599999999</v>
      </c>
    </row>
    <row r="190" spans="2:59">
      <c r="B190" s="17">
        <v>57788</v>
      </c>
      <c r="C190" s="43">
        <v>3751.2979999999998</v>
      </c>
      <c r="D190" s="43">
        <v>3349.1819999999998</v>
      </c>
      <c r="E190" s="43">
        <v>3846.808</v>
      </c>
      <c r="F190" s="43">
        <v>4012.2159999999999</v>
      </c>
      <c r="G190" s="43">
        <v>4501.6840000000002</v>
      </c>
      <c r="H190" s="43">
        <v>4957.3220000000001</v>
      </c>
      <c r="I190" s="43">
        <v>5569.81</v>
      </c>
      <c r="J190" s="43">
        <v>5572.7259999999997</v>
      </c>
      <c r="K190" s="43">
        <v>4909.924</v>
      </c>
      <c r="L190" s="43">
        <v>4313.0219999999999</v>
      </c>
      <c r="M190" s="43">
        <v>3702.4659999999999</v>
      </c>
      <c r="N190" s="43">
        <v>3930.556</v>
      </c>
      <c r="O190" s="43">
        <v>3751.2979999999998</v>
      </c>
      <c r="P190" s="43">
        <v>3349.1819999999998</v>
      </c>
      <c r="Q190" s="43">
        <v>3846.808</v>
      </c>
      <c r="R190" s="43">
        <v>4012.2159999999999</v>
      </c>
      <c r="S190" s="43">
        <v>4501.6840000000002</v>
      </c>
      <c r="T190" s="43">
        <v>4957.3220000000001</v>
      </c>
      <c r="U190" s="43">
        <v>5569.81</v>
      </c>
      <c r="V190" s="20">
        <v>5572.7259999999997</v>
      </c>
      <c r="W190" s="20">
        <v>4909.924</v>
      </c>
      <c r="X190" s="20">
        <v>4313.0240000000003</v>
      </c>
      <c r="Y190" s="20">
        <v>3702.4659999999999</v>
      </c>
      <c r="Z190" s="20">
        <v>3930.556</v>
      </c>
      <c r="AA190" s="20">
        <v>3751.2979999999998</v>
      </c>
      <c r="AB190" s="20">
        <v>3468.7959999999998</v>
      </c>
      <c r="AC190" s="20">
        <v>3846.808</v>
      </c>
      <c r="AD190" s="20">
        <v>4012.2159999999999</v>
      </c>
      <c r="AE190" s="20">
        <v>4501.6840000000002</v>
      </c>
      <c r="AF190" s="20">
        <v>4957.3220000000001</v>
      </c>
      <c r="AG190" s="20">
        <v>5569.81</v>
      </c>
      <c r="AH190" s="20">
        <v>5572.7259999999997</v>
      </c>
      <c r="AI190" s="20">
        <v>4909.924</v>
      </c>
      <c r="AJ190" s="20">
        <v>4313.0219999999999</v>
      </c>
      <c r="AK190" s="20">
        <v>3702.4659999999999</v>
      </c>
      <c r="AL190" s="20">
        <v>3930.556</v>
      </c>
      <c r="AM190" s="20">
        <v>3751.2979999999998</v>
      </c>
      <c r="AN190" s="20">
        <v>3349.1819999999998</v>
      </c>
      <c r="AO190" s="20">
        <v>3846.808</v>
      </c>
      <c r="AP190" s="20">
        <v>4012.2159999999999</v>
      </c>
      <c r="AQ190" s="20">
        <v>4501.6840000000002</v>
      </c>
      <c r="AR190" s="20">
        <v>4957.3220000000001</v>
      </c>
      <c r="AS190" s="20">
        <v>5569.81</v>
      </c>
      <c r="AT190" s="20">
        <v>5572.7259999999997</v>
      </c>
      <c r="AU190" s="20">
        <v>4909.924</v>
      </c>
      <c r="AV190" s="20">
        <v>4313.0240000000003</v>
      </c>
      <c r="AW190" s="20">
        <v>3702.4659999999999</v>
      </c>
      <c r="AX190" s="22">
        <v>3930.556</v>
      </c>
      <c r="AZ190" s="21">
        <f t="array" ref="AZ190">SUM(IF(YEAR($C$5:$AX$5)=AZ$5,$C190:$AX190))</f>
        <v>52417.013999999996</v>
      </c>
      <c r="BA190" s="20">
        <f t="array" ref="BA190">SUM(IF(YEAR($C$5:$AX$5)=BA$5,$C190:$AX190))</f>
        <v>52417.015999999996</v>
      </c>
      <c r="BB190" s="20">
        <f t="array" ref="BB190">SUM(IF(YEAR($C$5:$AX$5)=BB$5,$C190:$AX190))</f>
        <v>52536.627999999997</v>
      </c>
      <c r="BC190" s="22">
        <f t="array" ref="BC190">SUM(IF(YEAR($C$5:$AX$5)=BC$5,$C190:$AX190))</f>
        <v>52417.015999999996</v>
      </c>
      <c r="BE190" s="21">
        <f t="shared" si="20"/>
        <v>52417.014000000003</v>
      </c>
      <c r="BF190" s="20">
        <f t="shared" si="21"/>
        <v>52536.630000000005</v>
      </c>
      <c r="BG190" s="22">
        <f t="shared" si="22"/>
        <v>52417.014000000003</v>
      </c>
    </row>
    <row r="191" spans="2:59">
      <c r="B191" s="17">
        <v>57839</v>
      </c>
      <c r="C191" s="20">
        <v>60821.08</v>
      </c>
      <c r="D191" s="20">
        <v>54488.05</v>
      </c>
      <c r="E191" s="20">
        <v>99911.43</v>
      </c>
      <c r="F191" s="20">
        <v>95579.59</v>
      </c>
      <c r="G191" s="20">
        <v>94187.13</v>
      </c>
      <c r="H191" s="20">
        <v>125121.60000000001</v>
      </c>
      <c r="I191" s="20">
        <v>153880.6</v>
      </c>
      <c r="J191" s="20">
        <v>139845.29999999999</v>
      </c>
      <c r="K191" s="20">
        <v>102947</v>
      </c>
      <c r="L191" s="20">
        <v>105982</v>
      </c>
      <c r="M191" s="20">
        <v>114206.9</v>
      </c>
      <c r="N191" s="20">
        <v>90190.71</v>
      </c>
      <c r="O191" s="20">
        <v>82705.27</v>
      </c>
      <c r="P191" s="20">
        <v>69423.38</v>
      </c>
      <c r="Q191" s="20">
        <v>111728.8</v>
      </c>
      <c r="R191" s="20">
        <v>97778.54</v>
      </c>
      <c r="S191" s="20">
        <v>99590.84</v>
      </c>
      <c r="T191" s="20">
        <v>123777.3</v>
      </c>
      <c r="U191" s="20">
        <v>151742.9</v>
      </c>
      <c r="V191" s="20">
        <v>137816.5</v>
      </c>
      <c r="W191" s="20">
        <v>103314</v>
      </c>
      <c r="X191" s="20">
        <v>107286.1</v>
      </c>
      <c r="Y191" s="20">
        <v>110783.9</v>
      </c>
      <c r="Z191" s="20">
        <v>114346.6</v>
      </c>
      <c r="AA191" s="20">
        <v>78067.03</v>
      </c>
      <c r="AB191" s="20">
        <v>76183.100000000006</v>
      </c>
      <c r="AC191" s="20">
        <v>106049.5</v>
      </c>
      <c r="AD191" s="20">
        <v>99598.96</v>
      </c>
      <c r="AE191" s="20">
        <v>96167.93</v>
      </c>
      <c r="AF191" s="20">
        <v>116748.7</v>
      </c>
      <c r="AG191" s="20">
        <v>153676.79999999999</v>
      </c>
      <c r="AH191" s="20">
        <v>146097.20000000001</v>
      </c>
      <c r="AI191" s="20">
        <v>108479.4</v>
      </c>
      <c r="AJ191" s="20">
        <v>112614.9</v>
      </c>
      <c r="AK191" s="20">
        <v>103845.8</v>
      </c>
      <c r="AL191" s="20">
        <v>125387.6</v>
      </c>
      <c r="AM191" s="20">
        <v>108197.2</v>
      </c>
      <c r="AN191" s="20">
        <v>93874.52</v>
      </c>
      <c r="AO191" s="20">
        <v>115920.8</v>
      </c>
      <c r="AP191" s="20">
        <v>107173.4</v>
      </c>
      <c r="AQ191" s="20">
        <v>102383.9</v>
      </c>
      <c r="AR191" s="20">
        <v>120229.3</v>
      </c>
      <c r="AS191" s="20">
        <v>156794.79999999999</v>
      </c>
      <c r="AT191" s="20">
        <v>145460.70000000001</v>
      </c>
      <c r="AU191" s="20">
        <v>108306.7</v>
      </c>
      <c r="AV191" s="20">
        <v>111334.39999999999</v>
      </c>
      <c r="AW191" s="20">
        <v>97810.91</v>
      </c>
      <c r="AX191" s="22">
        <v>125873</v>
      </c>
      <c r="AZ191" s="21">
        <f t="array" ref="AZ191">SUM(IF(YEAR($C$5:$AX$5)=AZ$5,$C191:$AX191))</f>
        <v>1237161.3899999999</v>
      </c>
      <c r="BA191" s="20">
        <f t="array" ref="BA191">SUM(IF(YEAR($C$5:$AX$5)=BA$5,$C191:$AX191))</f>
        <v>1310294.1300000001</v>
      </c>
      <c r="BB191" s="20">
        <f t="array" ref="BB191">SUM(IF(YEAR($C$5:$AX$5)=BB$5,$C191:$AX191))</f>
        <v>1322916.9200000002</v>
      </c>
      <c r="BC191" s="22">
        <f t="array" ref="BC191">SUM(IF(YEAR($C$5:$AX$5)=BC$5,$C191:$AX191))</f>
        <v>1393359.63</v>
      </c>
      <c r="BE191" s="21">
        <f t="shared" si="20"/>
        <v>1293400.9400000002</v>
      </c>
      <c r="BF191" s="20">
        <f t="shared" si="21"/>
        <v>1305133.82</v>
      </c>
      <c r="BG191" s="22">
        <f t="shared" si="22"/>
        <v>1394400.2199999997</v>
      </c>
    </row>
    <row r="192" spans="2:59">
      <c r="B192" s="17">
        <v>57843</v>
      </c>
      <c r="C192" s="20">
        <v>603.65279999999996</v>
      </c>
      <c r="D192" s="20">
        <v>535.49090000000001</v>
      </c>
      <c r="E192" s="20">
        <v>590.68709999999999</v>
      </c>
      <c r="F192" s="20">
        <v>581.98050000000001</v>
      </c>
      <c r="G192" s="20">
        <v>606.37959999999998</v>
      </c>
      <c r="H192" s="20">
        <v>628.41909999999996</v>
      </c>
      <c r="I192" s="20">
        <v>634.04750000000001</v>
      </c>
      <c r="J192" s="20">
        <v>646.09519999999998</v>
      </c>
      <c r="K192" s="20">
        <v>626.46289999999999</v>
      </c>
      <c r="L192" s="20">
        <v>635.99680000000001</v>
      </c>
      <c r="M192" s="20">
        <v>593.13649999999996</v>
      </c>
      <c r="N192" s="20">
        <v>664.56709999999998</v>
      </c>
      <c r="O192" s="20">
        <v>603.65279999999996</v>
      </c>
      <c r="P192" s="20">
        <v>535.49090000000001</v>
      </c>
      <c r="Q192" s="20">
        <v>590.68709999999999</v>
      </c>
      <c r="R192" s="20">
        <v>581.98050000000001</v>
      </c>
      <c r="S192" s="20">
        <v>606.37959999999998</v>
      </c>
      <c r="T192" s="20">
        <v>628.41909999999996</v>
      </c>
      <c r="U192" s="20">
        <v>634.04750000000001</v>
      </c>
      <c r="V192" s="20">
        <v>646.09519999999998</v>
      </c>
      <c r="W192" s="20">
        <v>626.46299999999997</v>
      </c>
      <c r="X192" s="20">
        <v>635.99680000000001</v>
      </c>
      <c r="Y192" s="20">
        <v>593.13649999999996</v>
      </c>
      <c r="Z192" s="20">
        <v>664.56709999999998</v>
      </c>
      <c r="AA192" s="20">
        <v>603.65279999999996</v>
      </c>
      <c r="AB192" s="20">
        <v>554.61559999999997</v>
      </c>
      <c r="AC192" s="20">
        <v>590.68709999999999</v>
      </c>
      <c r="AD192" s="20">
        <v>581.98050000000001</v>
      </c>
      <c r="AE192" s="20">
        <v>606.37959999999998</v>
      </c>
      <c r="AF192" s="20">
        <v>628.41909999999996</v>
      </c>
      <c r="AG192" s="20">
        <v>634.04750000000001</v>
      </c>
      <c r="AH192" s="20">
        <v>646.09519999999998</v>
      </c>
      <c r="AI192" s="20">
        <v>626.46299999999997</v>
      </c>
      <c r="AJ192" s="20">
        <v>635.99680000000001</v>
      </c>
      <c r="AK192" s="20">
        <v>593.13649999999996</v>
      </c>
      <c r="AL192" s="20">
        <v>664.56709999999998</v>
      </c>
      <c r="AM192" s="20">
        <v>603.65279999999996</v>
      </c>
      <c r="AN192" s="20">
        <v>535.49090000000001</v>
      </c>
      <c r="AO192" s="20">
        <v>590.68709999999999</v>
      </c>
      <c r="AP192" s="20">
        <v>581.98050000000001</v>
      </c>
      <c r="AQ192" s="20">
        <v>606.37959999999998</v>
      </c>
      <c r="AR192" s="20">
        <v>628.41909999999996</v>
      </c>
      <c r="AS192" s="20">
        <v>634.04750000000001</v>
      </c>
      <c r="AT192" s="20">
        <v>646.09519999999998</v>
      </c>
      <c r="AU192" s="20">
        <v>626.46299999999997</v>
      </c>
      <c r="AV192" s="20">
        <v>635.99680000000001</v>
      </c>
      <c r="AW192" s="20">
        <v>593.13649999999996</v>
      </c>
      <c r="AX192" s="22">
        <v>664.56709999999998</v>
      </c>
      <c r="AZ192" s="21">
        <f t="array" ref="AZ192">SUM(IF(YEAR($C$5:$AX$5)=AZ$5,$C192:$AX192))</f>
        <v>7346.9159999999993</v>
      </c>
      <c r="BA192" s="20">
        <f t="array" ref="BA192">SUM(IF(YEAR($C$5:$AX$5)=BA$5,$C192:$AX192))</f>
        <v>7346.9160999999995</v>
      </c>
      <c r="BB192" s="20">
        <f t="array" ref="BB192">SUM(IF(YEAR($C$5:$AX$5)=BB$5,$C192:$AX192))</f>
        <v>7366.0407999999989</v>
      </c>
      <c r="BC192" s="22">
        <f t="array" ref="BC192">SUM(IF(YEAR($C$5:$AX$5)=BC$5,$C192:$AX192))</f>
        <v>7346.9160999999995</v>
      </c>
      <c r="BE192" s="21">
        <f t="shared" si="20"/>
        <v>7346.9159999999993</v>
      </c>
      <c r="BF192" s="20">
        <f t="shared" si="21"/>
        <v>7366.0407999999998</v>
      </c>
      <c r="BG192" s="22">
        <f t="shared" si="22"/>
        <v>7346.9160999999995</v>
      </c>
    </row>
    <row r="193" spans="2:59">
      <c r="B193" s="17">
        <v>57845</v>
      </c>
      <c r="C193" s="20">
        <v>1734.6596999999999</v>
      </c>
      <c r="D193" s="20">
        <v>1538.7892999999999</v>
      </c>
      <c r="E193" s="20">
        <v>1697.4013</v>
      </c>
      <c r="F193" s="20">
        <v>1672.3816000000002</v>
      </c>
      <c r="G193" s="20">
        <v>1742.4949999999999</v>
      </c>
      <c r="H193" s="20">
        <v>1805.8281999999999</v>
      </c>
      <c r="I193" s="20">
        <v>1822.0016999999998</v>
      </c>
      <c r="J193" s="20">
        <v>1856.6222000000002</v>
      </c>
      <c r="K193" s="20">
        <v>1800.2067999999999</v>
      </c>
      <c r="L193" s="20">
        <v>1827.6035000000002</v>
      </c>
      <c r="M193" s="20">
        <v>1704.4398000000001</v>
      </c>
      <c r="N193" s="20">
        <v>1909.7032999999999</v>
      </c>
      <c r="O193" s="20">
        <v>1734.6596999999999</v>
      </c>
      <c r="P193" s="20">
        <v>1538.7892999999999</v>
      </c>
      <c r="Q193" s="20">
        <v>1697.4013</v>
      </c>
      <c r="R193" s="20">
        <v>1672.3818000000001</v>
      </c>
      <c r="S193" s="20">
        <v>1742.4952000000001</v>
      </c>
      <c r="T193" s="20">
        <v>1805.8281999999999</v>
      </c>
      <c r="U193" s="20">
        <v>1822.0016999999998</v>
      </c>
      <c r="V193" s="20">
        <v>1856.6222000000002</v>
      </c>
      <c r="W193" s="20">
        <v>1800.2069000000001</v>
      </c>
      <c r="X193" s="20">
        <v>1827.6035000000002</v>
      </c>
      <c r="Y193" s="20">
        <v>1704.4398000000001</v>
      </c>
      <c r="Z193" s="20">
        <v>1909.7032999999999</v>
      </c>
      <c r="AA193" s="20">
        <v>1734.6596999999999</v>
      </c>
      <c r="AB193" s="20">
        <v>1593.7458999999999</v>
      </c>
      <c r="AC193" s="20">
        <v>1697.4013</v>
      </c>
      <c r="AD193" s="20">
        <v>1672.3818000000001</v>
      </c>
      <c r="AE193" s="20">
        <v>1742.4952999999998</v>
      </c>
      <c r="AF193" s="20">
        <v>1805.8281999999999</v>
      </c>
      <c r="AG193" s="20">
        <v>1822.0016999999998</v>
      </c>
      <c r="AH193" s="20">
        <v>1856.6222000000002</v>
      </c>
      <c r="AI193" s="20">
        <v>1800.2069000000001</v>
      </c>
      <c r="AJ193" s="20">
        <v>1827.6035000000002</v>
      </c>
      <c r="AK193" s="20">
        <v>1704.4399000000001</v>
      </c>
      <c r="AL193" s="20">
        <v>1909.7032999999999</v>
      </c>
      <c r="AM193" s="20">
        <v>1734.6596999999999</v>
      </c>
      <c r="AN193" s="20">
        <v>1538.7892999999999</v>
      </c>
      <c r="AO193" s="20">
        <v>1697.4013</v>
      </c>
      <c r="AP193" s="20">
        <v>1672.3818000000001</v>
      </c>
      <c r="AQ193" s="20">
        <v>1742.4952999999998</v>
      </c>
      <c r="AR193" s="20">
        <v>1805.8281999999999</v>
      </c>
      <c r="AS193" s="20">
        <v>1822.0016999999998</v>
      </c>
      <c r="AT193" s="20">
        <v>1856.6222000000002</v>
      </c>
      <c r="AU193" s="20">
        <v>1800.2069000000001</v>
      </c>
      <c r="AV193" s="20">
        <v>1827.6035000000002</v>
      </c>
      <c r="AW193" s="20">
        <v>1704.4399000000001</v>
      </c>
      <c r="AX193" s="22">
        <v>1909.7032999999999</v>
      </c>
      <c r="AZ193" s="21">
        <f t="array" ref="AZ193">SUM(IF(YEAR($C$5:$AX$5)=AZ$5,$C193:$AX193))</f>
        <v>21112.132400000002</v>
      </c>
      <c r="BA193" s="20">
        <f t="array" ref="BA193">SUM(IF(YEAR($C$5:$AX$5)=BA$5,$C193:$AX193))</f>
        <v>21112.132900000001</v>
      </c>
      <c r="BB193" s="20">
        <f t="array" ref="BB193">SUM(IF(YEAR($C$5:$AX$5)=BB$5,$C193:$AX193))</f>
        <v>21167.0897</v>
      </c>
      <c r="BC193" s="22">
        <f t="array" ref="BC193">SUM(IF(YEAR($C$5:$AX$5)=BC$5,$C193:$AX193))</f>
        <v>21112.133100000003</v>
      </c>
      <c r="BE193" s="21">
        <f t="shared" si="20"/>
        <v>21112.132799999999</v>
      </c>
      <c r="BF193" s="20">
        <f t="shared" si="21"/>
        <v>21167.089599999999</v>
      </c>
      <c r="BG193" s="22">
        <f t="shared" si="22"/>
        <v>21112.133099999999</v>
      </c>
    </row>
    <row r="194" spans="2:59">
      <c r="B194" s="17">
        <v>57846</v>
      </c>
      <c r="C194" s="20">
        <v>1082.0881999999999</v>
      </c>
      <c r="D194" s="20">
        <v>959.90340000000003</v>
      </c>
      <c r="E194" s="20">
        <v>1058.8462</v>
      </c>
      <c r="F194" s="20">
        <v>1043.2388000000001</v>
      </c>
      <c r="G194" s="20">
        <v>1086.9760000000001</v>
      </c>
      <c r="H194" s="20">
        <v>1126.4834000000001</v>
      </c>
      <c r="I194" s="20">
        <v>1136.5726</v>
      </c>
      <c r="J194" s="20">
        <v>1158.1687999999999</v>
      </c>
      <c r="K194" s="20">
        <v>1122.9767999999999</v>
      </c>
      <c r="L194" s="20">
        <v>1140.0668000000001</v>
      </c>
      <c r="M194" s="20">
        <v>1063.2367999999999</v>
      </c>
      <c r="N194" s="20">
        <v>1191.2811999999999</v>
      </c>
      <c r="O194" s="20">
        <v>1082.0881999999999</v>
  